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2"/>
  <workbookPr defaultThemeVersion="166925"/>
  <mc:AlternateContent xmlns:mc="http://schemas.openxmlformats.org/markup-compatibility/2006">
    <mc:Choice Requires="x15">
      <x15ac:absPath xmlns:x15ac="http://schemas.microsoft.com/office/spreadsheetml/2010/11/ac" url="/Users/timfox/Desktop/Q4-22 Local Files/"/>
    </mc:Choice>
  </mc:AlternateContent>
  <xr:revisionPtr revIDLastSave="0" documentId="8_{D245ECC3-D2E4-424C-8774-C67EB53B06AD}" xr6:coauthVersionLast="47" xr6:coauthVersionMax="47" xr10:uidLastSave="{00000000-0000-0000-0000-000000000000}"/>
  <bookViews>
    <workbookView xWindow="-20" yWindow="760" windowWidth="34560" windowHeight="21580" tabRatio="889" activeTab="3"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19" r:id="rId8"/>
    <sheet name="7. Product Line Revenue" sheetId="1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REF!</definedName>
    <definedName name="MDA_CF_NetLossPQ" localSheetId="3">#REF!</definedName>
    <definedName name="MDA_CF_NetLossPQ" localSheetId="7">#REF!</definedName>
    <definedName name="MDA_CF_NetLossPQ" localSheetId="8">#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A$6</definedName>
    <definedName name="_xlnm.Print_Area" localSheetId="8">'7. Product Line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11" i="24" l="1"/>
  <c r="T9" i="24"/>
  <c r="M11" i="16" l="1"/>
  <c r="O11" i="16"/>
  <c r="O10" i="16"/>
  <c r="Y27"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S10" i="17"/>
  <c r="S9" i="17"/>
  <c r="S8" i="17"/>
  <c r="S7" i="17"/>
  <c r="S6" i="17"/>
  <c r="S5" i="17"/>
  <c r="M18" i="17"/>
  <c r="M17" i="17"/>
  <c r="M16" i="17"/>
  <c r="M15" i="17"/>
  <c r="M14" i="17"/>
  <c r="M13" i="17"/>
  <c r="M12" i="17"/>
  <c r="M11" i="17"/>
  <c r="M10" i="17"/>
  <c r="M9" i="17"/>
  <c r="M8" i="17"/>
  <c r="M7" i="17"/>
  <c r="M6" i="17"/>
  <c r="M5" i="17"/>
  <c r="G13" i="17"/>
  <c r="G12" i="17"/>
  <c r="G11" i="17"/>
  <c r="G10" i="17"/>
  <c r="G9" i="17"/>
  <c r="G8" i="17"/>
  <c r="G7" i="17"/>
  <c r="G6" i="17"/>
  <c r="G5" i="17"/>
  <c r="K7" i="19"/>
  <c r="A15" i="17"/>
  <c r="A14" i="17"/>
  <c r="A13" i="17"/>
  <c r="A12" i="17"/>
  <c r="A11" i="17"/>
  <c r="A10" i="17"/>
  <c r="A9" i="17" l="1"/>
  <c r="A8" i="17"/>
  <c r="A7" i="17"/>
  <c r="A6" i="17"/>
  <c r="A5" i="17"/>
  <c r="H22" i="16"/>
  <c r="H21" i="16"/>
  <c r="F21" i="16"/>
  <c r="H20" i="16"/>
  <c r="F20" i="16"/>
  <c r="H11" i="16"/>
  <c r="F11" i="16"/>
  <c r="D11" i="16"/>
  <c r="D16" i="16" s="1"/>
  <c r="F23" i="16" l="1"/>
  <c r="F14" i="16"/>
  <c r="H23" i="16"/>
  <c r="D14" i="16"/>
  <c r="H14" i="16"/>
  <c r="D15" i="16"/>
  <c r="F15" i="16"/>
  <c r="H15" i="16"/>
  <c r="F16" i="16"/>
  <c r="H16" i="16"/>
  <c r="F17" i="16" l="1"/>
  <c r="D17" i="16"/>
  <c r="H17" i="16"/>
</calcChain>
</file>

<file path=xl/sharedStrings.xml><?xml version="1.0" encoding="utf-8"?>
<sst xmlns="http://schemas.openxmlformats.org/spreadsheetml/2006/main" count="230" uniqueCount="147">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Q2'21</t>
  </si>
  <si>
    <t>Q3'21</t>
  </si>
  <si>
    <t>Income (Loss) from Operations</t>
  </si>
  <si>
    <t>Non-GAAP Net Income (Loss)</t>
  </si>
  <si>
    <t>Q4'21</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da42993c-e80a-4124-8272-32769c7b9a4e</t>
  </si>
  <si>
    <t>524d03e4-ee7b-4f77-b01d-805e7a0e21e2</t>
  </si>
  <si>
    <t>Adj. EBITDA as a % of Revenue</t>
  </si>
  <si>
    <t>ce36115a-1df3-4d00-8a79-3cf16e15c611</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Marketplace and service cost of revenue
   (excluding depreciation &amp; amortization)</t>
    </r>
    <r>
      <rPr>
        <vertAlign val="superscript"/>
        <sz val="10"/>
        <color theme="1"/>
        <rFont val="Arial"/>
        <family val="2"/>
      </rPr>
      <t>1</t>
    </r>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r>
      <t>Selling, general and administrative</t>
    </r>
    <r>
      <rPr>
        <vertAlign val="superscript"/>
        <sz val="10"/>
        <color theme="1"/>
        <rFont val="Arial"/>
        <family val="2"/>
      </rPr>
      <t>1,2,5</t>
    </r>
  </si>
  <si>
    <r>
      <rPr>
        <vertAlign val="superscript"/>
        <sz val="10"/>
        <color theme="1"/>
        <rFont val="Arial"/>
        <family val="2"/>
      </rPr>
      <t>5</t>
    </r>
    <r>
      <rPr>
        <sz val="10"/>
        <color theme="1"/>
        <rFont val="Arial"/>
        <family val="2"/>
      </rPr>
      <t>Includes other adjustments as follows:</t>
    </r>
  </si>
  <si>
    <r>
      <t>Operations and technology</t>
    </r>
    <r>
      <rPr>
        <vertAlign val="superscript"/>
        <sz val="10"/>
        <color theme="1"/>
        <rFont val="Arial"/>
        <family val="2"/>
      </rPr>
      <t>1,5</t>
    </r>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We define Adjusted EBITDA as net loss, adjusted to exclude: depreciation and amortization; stock-based compensation expense; interest (income) expense; provision for income taxes; other (income) expense, net; and other one-time non-recurring items of a material nature, when applicable, such as acquisition-related and restructuring expenses.</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expense, (5) it does not consider the impact of any contingent consideration liability valuation adjustments, (6) it does not reflect tax payments that may represent a reduction in cash available to us, and (7) it does not reflect other one-time, non-recurring items of a material nature,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of a material nature,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of a material nature,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s>
  <fonts count="3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166">
    <xf numFmtId="0" fontId="0" fillId="0" borderId="0" xfId="0"/>
    <xf numFmtId="0" fontId="13" fillId="0" borderId="0" xfId="0" applyFont="1"/>
    <xf numFmtId="0" fontId="14" fillId="0" borderId="0" xfId="0" applyFont="1"/>
    <xf numFmtId="0" fontId="0" fillId="0" borderId="0" xfId="0" applyAlignment="1">
      <alignment horizontal="left" indent="1"/>
    </xf>
    <xf numFmtId="0" fontId="15" fillId="0" borderId="0" xfId="0" applyFont="1"/>
    <xf numFmtId="0" fontId="0" fillId="4" borderId="0" xfId="0" applyFill="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Font="1" applyFill="1" applyAlignment="1">
      <alignment horizontal="center"/>
    </xf>
    <xf numFmtId="0" fontId="16" fillId="0" borderId="0" xfId="0" applyFont="1" applyAlignment="1">
      <alignment horizontal="center"/>
    </xf>
    <xf numFmtId="17" fontId="16" fillId="2" borderId="0" xfId="0" applyNumberFormat="1" applyFont="1" applyFill="1" applyAlignment="1">
      <alignment horizontal="center"/>
    </xf>
    <xf numFmtId="17" fontId="16" fillId="0" borderId="0" xfId="0" applyNumberFormat="1" applyFont="1" applyAlignment="1">
      <alignment horizontal="center"/>
    </xf>
    <xf numFmtId="17" fontId="16" fillId="0" borderId="0" xfId="0" applyNumberFormat="1" applyFont="1" applyAlignment="1">
      <alignment horizontal="center" wrapText="1"/>
    </xf>
    <xf numFmtId="0" fontId="0" fillId="0" borderId="0" xfId="0" applyAlignment="1">
      <alignment wrapText="1"/>
    </xf>
    <xf numFmtId="17" fontId="16" fillId="0" borderId="0" xfId="0" applyNumberFormat="1" applyFont="1"/>
    <xf numFmtId="0" fontId="20"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3" fillId="0" borderId="0" xfId="0" applyFont="1" applyAlignment="1">
      <alignment horizontal="left"/>
    </xf>
    <xf numFmtId="164" fontId="0" fillId="0" borderId="0" xfId="0" applyNumberFormat="1"/>
    <xf numFmtId="178" fontId="0" fillId="0" borderId="0" xfId="0" applyNumberFormat="1"/>
    <xf numFmtId="0" fontId="15" fillId="0" borderId="0" xfId="0" applyFont="1" applyAlignment="1">
      <alignment horizontal="left"/>
    </xf>
    <xf numFmtId="164" fontId="0" fillId="0" borderId="0" xfId="2" applyNumberFormat="1" applyFont="1" applyAlignment="1">
      <alignment horizontal="right" vertical="center"/>
    </xf>
    <xf numFmtId="0" fontId="23" fillId="0" borderId="0" xfId="0" applyFont="1"/>
    <xf numFmtId="17" fontId="16" fillId="5" borderId="0" xfId="0" applyNumberFormat="1" applyFont="1" applyFill="1" applyAlignment="1">
      <alignment horizontal="center" wrapText="1"/>
    </xf>
    <xf numFmtId="17" fontId="16" fillId="5" borderId="0" xfId="0" applyNumberFormat="1" applyFont="1" applyFill="1"/>
    <xf numFmtId="0" fontId="0" fillId="0" borderId="0" xfId="0" applyAlignment="1">
      <alignment horizontal="left"/>
    </xf>
    <xf numFmtId="181" fontId="0" fillId="0" borderId="0" xfId="0" applyNumberFormat="1"/>
    <xf numFmtId="0" fontId="15" fillId="0" borderId="0" xfId="0" applyFont="1" applyAlignment="1">
      <alignment horizontal="left" indent="1"/>
    </xf>
    <xf numFmtId="8" fontId="0" fillId="0" borderId="0" xfId="0" applyNumberFormat="1"/>
    <xf numFmtId="180" fontId="0" fillId="0" borderId="0" xfId="0" applyNumberFormat="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2" fillId="4" borderId="0" xfId="0" applyFont="1" applyFill="1" applyAlignment="1">
      <alignment horizontal="center" wrapText="1"/>
    </xf>
    <xf numFmtId="0" fontId="12" fillId="4" borderId="0" xfId="0" quotePrefix="1" applyFont="1" applyFill="1" applyAlignment="1">
      <alignment horizontal="center" wrapText="1"/>
    </xf>
    <xf numFmtId="167" fontId="0" fillId="0" borderId="0" xfId="2" applyNumberFormat="1" applyFont="1" applyAlignment="1">
      <alignment horizontal="right" vertical="center"/>
    </xf>
    <xf numFmtId="169" fontId="0" fillId="0" borderId="0" xfId="0" applyNumberFormat="1"/>
    <xf numFmtId="166" fontId="0" fillId="0" borderId="0" xfId="18" applyNumberFormat="1" applyFont="1" applyAlignment="1">
      <alignment horizontal="right" vertical="center"/>
    </xf>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167" fontId="6" fillId="0" borderId="0" xfId="1" applyNumberFormat="1" applyFont="1"/>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4" borderId="0" xfId="0" applyNumberFormat="1" applyFill="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183" fontId="0" fillId="0" borderId="0" xfId="0" applyNumberFormat="1"/>
    <xf numFmtId="178" fontId="25" fillId="0" borderId="0" xfId="20" applyNumberFormat="1" applyFont="1" applyFill="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178" fontId="0" fillId="0" borderId="0" xfId="2" applyNumberFormat="1" applyFont="1" applyAlignment="1">
      <alignment horizontal="right" vertical="center"/>
    </xf>
    <xf numFmtId="2" fontId="0" fillId="0" borderId="0" xfId="0" applyNumberFormat="1"/>
    <xf numFmtId="9" fontId="0" fillId="0" borderId="0" xfId="22" applyFont="1" applyFill="1"/>
    <xf numFmtId="167" fontId="0" fillId="0" borderId="0" xfId="0" applyNumberFormat="1"/>
    <xf numFmtId="167" fontId="0" fillId="4" borderId="0" xfId="0" applyNumberFormat="1" applyFill="1"/>
    <xf numFmtId="9" fontId="0" fillId="0" borderId="0" xfId="0" applyNumberFormat="1"/>
    <xf numFmtId="0" fontId="25" fillId="0" borderId="0" xfId="0" applyFont="1" applyAlignment="1">
      <alignment horizontal="left"/>
    </xf>
    <xf numFmtId="184" fontId="0" fillId="0" borderId="6" xfId="2" applyNumberFormat="1" applyFont="1" applyBorder="1" applyAlignment="1">
      <alignment vertical="center"/>
    </xf>
    <xf numFmtId="9" fontId="0" fillId="0" borderId="0" xfId="22" applyFont="1"/>
    <xf numFmtId="0" fontId="12"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6" fillId="0" borderId="0" xfId="1" applyNumberFormat="1" applyFont="1" applyFill="1"/>
    <xf numFmtId="186" fontId="0" fillId="0" borderId="0" xfId="22"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9" fontId="0" fillId="0" borderId="0" xfId="22" applyFont="1" applyAlignment="1">
      <alignment horizontal="right" vertical="center"/>
    </xf>
    <xf numFmtId="186" fontId="0" fillId="0" borderId="0" xfId="22" applyNumberFormat="1" applyFont="1" applyFill="1" applyBorder="1"/>
    <xf numFmtId="9" fontId="0" fillId="0" borderId="2" xfId="22" applyFont="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87" fontId="0" fillId="0" borderId="0" xfId="0" applyNumberFormat="1"/>
    <xf numFmtId="5" fontId="0" fillId="0" borderId="0" xfId="0" applyNumberFormat="1"/>
    <xf numFmtId="167" fontId="6" fillId="0" borderId="7" xfId="1" applyNumberFormat="1" applyFont="1" applyFill="1" applyBorder="1"/>
    <xf numFmtId="9" fontId="0" fillId="0" borderId="0" xfId="1" applyNumberFormat="1" applyFont="1"/>
    <xf numFmtId="9" fontId="0" fillId="0" borderId="0" xfId="22" applyFont="1" applyBorder="1"/>
    <xf numFmtId="0" fontId="15" fillId="5" borderId="0" xfId="0" applyFont="1" applyFill="1"/>
    <xf numFmtId="17" fontId="16"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5" fillId="0" borderId="0" xfId="0" applyFont="1"/>
    <xf numFmtId="0" fontId="25" fillId="0" borderId="0" xfId="0" applyFont="1" applyAlignment="1">
      <alignment horizontal="center"/>
    </xf>
    <xf numFmtId="182" fontId="0" fillId="0" borderId="0" xfId="23" applyNumberFormat="1" applyFont="1" applyFill="1"/>
    <xf numFmtId="182" fontId="0" fillId="0" borderId="0" xfId="23" applyNumberFormat="1" applyFont="1" applyFill="1" applyBorder="1"/>
    <xf numFmtId="182" fontId="0" fillId="0" borderId="5" xfId="23" applyNumberFormat="1" applyFont="1" applyFill="1" applyBorder="1"/>
    <xf numFmtId="167" fontId="0" fillId="0" borderId="5"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7" fillId="0" borderId="0" xfId="0" applyFont="1" applyAlignment="1">
      <alignment vertical="center" wrapText="1"/>
    </xf>
    <xf numFmtId="0" fontId="13" fillId="0" borderId="0" xfId="0" applyFont="1" applyAlignment="1">
      <alignment vertical="center" wrapText="1"/>
    </xf>
    <xf numFmtId="0" fontId="28" fillId="0" borderId="0" xfId="0" applyFont="1"/>
    <xf numFmtId="0" fontId="16" fillId="2" borderId="0" xfId="0" quotePrefix="1" applyFont="1" applyFill="1" applyAlignment="1">
      <alignment horizontal="center"/>
    </xf>
    <xf numFmtId="167" fontId="6" fillId="0" borderId="0" xfId="1" applyNumberFormat="1" applyFont="1" applyFill="1" applyBorder="1"/>
    <xf numFmtId="0" fontId="25" fillId="0" borderId="0" xfId="0" applyFont="1" applyAlignment="1">
      <alignment horizontal="right"/>
    </xf>
    <xf numFmtId="0" fontId="25" fillId="4" borderId="0" xfId="0" applyFont="1" applyFill="1" applyAlignment="1">
      <alignment horizontal="center"/>
    </xf>
    <xf numFmtId="17" fontId="17" fillId="0" borderId="0" xfId="0" applyNumberFormat="1" applyFont="1" applyAlignment="1">
      <alignment horizontal="left"/>
    </xf>
    <xf numFmtId="17" fontId="18" fillId="0" borderId="0" xfId="0" applyNumberFormat="1" applyFont="1" applyAlignment="1">
      <alignment horizontal="left"/>
    </xf>
    <xf numFmtId="0" fontId="17" fillId="0" borderId="0" xfId="2" applyFont="1" applyAlignment="1">
      <alignment horizontal="left" vertical="center" indent="1"/>
    </xf>
    <xf numFmtId="0" fontId="0" fillId="0" borderId="5" xfId="0" applyBorder="1"/>
    <xf numFmtId="178" fontId="0" fillId="0" borderId="5" xfId="0" applyNumberFormat="1" applyBorder="1"/>
    <xf numFmtId="0" fontId="19" fillId="0" borderId="0" xfId="2" applyFont="1" applyAlignment="1">
      <alignment horizontal="left" vertical="center" indent="3"/>
    </xf>
    <xf numFmtId="0" fontId="0" fillId="0" borderId="2" xfId="0" applyBorder="1"/>
    <xf numFmtId="178" fontId="0" fillId="0" borderId="2" xfId="0" applyNumberFormat="1" applyBorder="1"/>
    <xf numFmtId="0" fontId="19" fillId="0" borderId="0" xfId="0" applyFont="1" applyAlignment="1">
      <alignment wrapText="1"/>
    </xf>
    <xf numFmtId="0" fontId="21" fillId="0" borderId="0" xfId="0" applyFont="1"/>
    <xf numFmtId="0" fontId="17" fillId="0" borderId="0" xfId="0" applyFont="1" applyAlignment="1">
      <alignment horizontal="left"/>
    </xf>
    <xf numFmtId="0" fontId="19" fillId="0" borderId="0" xfId="0" applyFont="1" applyAlignment="1">
      <alignment horizontal="left" indent="1"/>
    </xf>
    <xf numFmtId="0" fontId="22" fillId="0" borderId="0" xfId="0" applyFont="1"/>
    <xf numFmtId="0" fontId="19" fillId="0" borderId="0" xfId="0" applyFont="1" applyAlignment="1">
      <alignment horizontal="left" indent="2"/>
    </xf>
    <xf numFmtId="0" fontId="19" fillId="0" borderId="0" xfId="0" applyFont="1" applyAlignment="1">
      <alignment horizontal="left" wrapText="1" indent="5"/>
    </xf>
    <xf numFmtId="167" fontId="0" fillId="0" borderId="2" xfId="0" applyNumberFormat="1" applyBorder="1"/>
    <xf numFmtId="169" fontId="29" fillId="0" borderId="0" xfId="0" applyNumberFormat="1" applyFont="1" applyAlignment="1">
      <alignment horizontal="right"/>
    </xf>
    <xf numFmtId="9" fontId="0" fillId="0" borderId="2" xfId="22" applyFont="1" applyFill="1" applyBorder="1"/>
    <xf numFmtId="0" fontId="0" fillId="0" borderId="0" xfId="0" applyFill="1"/>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51">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8.xml"/><Relationship Id="rId21" Type="http://schemas.openxmlformats.org/officeDocument/2006/relationships/externalLink" Target="externalLinks/externalLink12.xml"/><Relationship Id="rId34" Type="http://schemas.openxmlformats.org/officeDocument/2006/relationships/customXml" Target="../customXml/item3.xml"/><Relationship Id="rId42" Type="http://schemas.openxmlformats.org/officeDocument/2006/relationships/customXml" Target="../customXml/item1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41" Type="http://schemas.openxmlformats.org/officeDocument/2006/relationships/customXml" Target="../customXml/item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customXml" Target="../customXml/item1.xml"/><Relationship Id="rId37" Type="http://schemas.openxmlformats.org/officeDocument/2006/relationships/customXml" Target="../customXml/item6.xml"/><Relationship Id="rId40" Type="http://schemas.openxmlformats.org/officeDocument/2006/relationships/customXml" Target="../customXml/item9.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36"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ustomXml" Target="../customXml/item2.xml"/><Relationship Id="rId38"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6625</xdr:colOff>
      <xdr:row>3</xdr:row>
      <xdr:rowOff>9398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32180</xdr:colOff>
      <xdr:row>3</xdr:row>
      <xdr:rowOff>59877</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969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131445</xdr:rowOff>
    </xdr:to>
    <xdr:pic>
      <xdr:nvPicPr>
        <xdr:cNvPr id="2" name="Picture 1">
          <a:extLst>
            <a:ext uri="{FF2B5EF4-FFF2-40B4-BE49-F238E27FC236}">
              <a16:creationId xmlns:a16="http://schemas.microsoft.com/office/drawing/2014/main" id="{EA79D55B-08EB-42EF-A62C-1752B994110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 val="SAMPLE FOR BOB - 2"/>
      <sheetName val="SAMPLE FOR BOB - 1"/>
      <sheetName val="totops_aug_cm"/>
      <sheetName val="Combination"/>
    </sheetNames>
    <sheetDataSet>
      <sheetData sheetId="0" refreshError="1"/>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6.bin"/><Relationship Id="rId5" Type="http://schemas.openxmlformats.org/officeDocument/2006/relationships/drawing" Target="../drawings/drawing6.xml"/><Relationship Id="rId4" Type="http://schemas.openxmlformats.org/officeDocument/2006/relationships/customProperty" Target="../customProperty9.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topLeftCell="A2" zoomScaleNormal="100" workbookViewId="0">
      <selection activeCell="B11" sqref="B11"/>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43</v>
      </c>
    </row>
    <row r="7" spans="2:2" ht="90" x14ac:dyDescent="0.15">
      <c r="B7" s="41" t="s">
        <v>141</v>
      </c>
    </row>
    <row r="9" spans="2:2" x14ac:dyDescent="0.15">
      <c r="B9" s="42" t="s">
        <v>44</v>
      </c>
    </row>
    <row r="10" spans="2:2" ht="90" x14ac:dyDescent="0.15">
      <c r="B10" s="140" t="s">
        <v>133</v>
      </c>
    </row>
    <row r="11" spans="2:2" ht="45" x14ac:dyDescent="0.15">
      <c r="B11" s="140" t="s">
        <v>142</v>
      </c>
    </row>
    <row r="12" spans="2:2" ht="135" x14ac:dyDescent="0.15">
      <c r="B12" s="140" t="s">
        <v>143</v>
      </c>
    </row>
    <row r="13" spans="2:2" ht="384" x14ac:dyDescent="0.15">
      <c r="B13" s="141" t="s">
        <v>144</v>
      </c>
    </row>
    <row r="14" spans="2:2" ht="15" x14ac:dyDescent="0.15">
      <c r="B14" s="43" t="s">
        <v>42</v>
      </c>
    </row>
    <row r="15" spans="2:2" ht="30" x14ac:dyDescent="0.15">
      <c r="B15" s="44" t="s">
        <v>96</v>
      </c>
    </row>
    <row r="16" spans="2:2" ht="15" customHeight="1" x14ac:dyDescent="0.15">
      <c r="B16" s="41"/>
    </row>
    <row r="17" spans="2:2" x14ac:dyDescent="0.15">
      <c r="B17" s="2" t="s">
        <v>29</v>
      </c>
    </row>
    <row r="18" spans="2:2" ht="75" x14ac:dyDescent="0.15">
      <c r="B18" s="44" t="s">
        <v>145</v>
      </c>
    </row>
    <row r="19" spans="2:2" x14ac:dyDescent="0.15">
      <c r="B19" s="44"/>
    </row>
    <row r="20" spans="2:2" x14ac:dyDescent="0.15">
      <c r="B20" s="2" t="s">
        <v>28</v>
      </c>
    </row>
    <row r="21" spans="2:2" ht="129" customHeight="1" x14ac:dyDescent="0.15">
      <c r="B21" s="44" t="s">
        <v>146</v>
      </c>
    </row>
    <row r="22" spans="2:2" x14ac:dyDescent="0.15">
      <c r="B22" s="44"/>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83203125" defaultRowHeight="13" x14ac:dyDescent="0.15"/>
  <sheetData>
    <row r="3" spans="1:26" x14ac:dyDescent="0.15">
      <c r="A3" t="s">
        <v>116</v>
      </c>
      <c r="B3" t="s">
        <v>117</v>
      </c>
      <c r="C3" t="s">
        <v>118</v>
      </c>
      <c r="D3" t="s">
        <v>120</v>
      </c>
      <c r="E3" t="s">
        <v>121</v>
      </c>
    </row>
    <row r="4" spans="1:26" x14ac:dyDescent="0.15">
      <c r="A4">
        <v>1</v>
      </c>
      <c r="B4">
        <v>7</v>
      </c>
      <c r="C4">
        <v>13</v>
      </c>
      <c r="D4">
        <v>19</v>
      </c>
      <c r="E4">
        <v>25</v>
      </c>
    </row>
    <row r="5" spans="1:26" x14ac:dyDescent="0.15">
      <c r="A5">
        <f>'7. Product Line Revenue'!$8:$8</f>
        <v>0</v>
      </c>
      <c r="B5">
        <v>1</v>
      </c>
      <c r="G5">
        <f>'6. Key Metrics'!$7:$7</f>
        <v>87888</v>
      </c>
      <c r="H5">
        <v>2</v>
      </c>
      <c r="M5">
        <f>'4. GAAP to NonGAAP Recon'!$7:$7</f>
        <v>-17400000</v>
      </c>
      <c r="N5">
        <v>3</v>
      </c>
      <c r="S5" t="e">
        <f>#REF!</f>
        <v>#REF!</v>
      </c>
      <c r="T5">
        <v>3</v>
      </c>
      <c r="Y5">
        <f>'3. Income Statement'!$8:$8</f>
        <v>361600000</v>
      </c>
      <c r="Z5">
        <v>3</v>
      </c>
    </row>
    <row r="6" spans="1:26" x14ac:dyDescent="0.15">
      <c r="A6">
        <f>'7. Product Line Revenue'!$9:$9</f>
        <v>0</v>
      </c>
      <c r="B6">
        <v>2</v>
      </c>
      <c r="G6">
        <f>'6. Key Metrics'!$8:$8</f>
        <v>0.6</v>
      </c>
      <c r="H6">
        <v>3</v>
      </c>
      <c r="M6">
        <f>'4. GAAP to NonGAAP Recon'!$9:$9</f>
        <v>0</v>
      </c>
      <c r="N6">
        <v>4</v>
      </c>
      <c r="S6" t="e">
        <f>#REF!</f>
        <v>#REF!</v>
      </c>
      <c r="T6">
        <v>4</v>
      </c>
      <c r="Y6">
        <f>'3. Income Statement'!$9:$9</f>
        <v>59900000</v>
      </c>
      <c r="Z6">
        <v>4</v>
      </c>
    </row>
    <row r="7" spans="1:26" x14ac:dyDescent="0.15">
      <c r="A7">
        <f>'7. Product Line Revenue'!$10:$10</f>
        <v>0</v>
      </c>
      <c r="B7">
        <v>3</v>
      </c>
      <c r="G7">
        <f>'6. Key Metrics'!$9:$9</f>
        <v>30100000</v>
      </c>
      <c r="H7">
        <v>4</v>
      </c>
      <c r="M7">
        <f>'4. GAAP to NonGAAP Recon'!$10:$10</f>
        <v>2900000</v>
      </c>
      <c r="N7">
        <v>5</v>
      </c>
      <c r="S7" t="e">
        <f>#REF!</f>
        <v>#REF!</v>
      </c>
      <c r="T7">
        <v>5</v>
      </c>
      <c r="Y7">
        <f>'3. Income Statement'!$10:$10</f>
        <v>421500000</v>
      </c>
      <c r="Z7">
        <v>5</v>
      </c>
    </row>
    <row r="8" spans="1:26" x14ac:dyDescent="0.15">
      <c r="A8">
        <f>'7. Product Line Revenue'!$11:$11</f>
        <v>0</v>
      </c>
      <c r="B8">
        <v>4</v>
      </c>
      <c r="G8">
        <f>'6. Key Metrics'!$10:$10</f>
        <v>23500000</v>
      </c>
      <c r="H8">
        <v>5</v>
      </c>
      <c r="M8">
        <f>'4. GAAP to NonGAAP Recon'!$11:$11</f>
        <v>800000</v>
      </c>
      <c r="N8">
        <v>6</v>
      </c>
      <c r="S8" t="e">
        <f>#REF!</f>
        <v>#REF!</v>
      </c>
      <c r="T8">
        <v>6</v>
      </c>
      <c r="Y8">
        <f>'3. Income Statement'!$13:$13</f>
        <v>184000000</v>
      </c>
      <c r="Z8">
        <v>6</v>
      </c>
    </row>
    <row r="9" spans="1:26" x14ac:dyDescent="0.15">
      <c r="A9">
        <f>'7. Product Line Revenue'!$23:$23</f>
        <v>0</v>
      </c>
      <c r="B9">
        <v>5</v>
      </c>
      <c r="G9">
        <f>'6. Key Metrics'!$13:$13</f>
        <v>7270</v>
      </c>
      <c r="H9">
        <v>6</v>
      </c>
      <c r="M9">
        <f>'4. GAAP to NonGAAP Recon'!$14:$14</f>
        <v>-13700000</v>
      </c>
      <c r="N9">
        <v>7</v>
      </c>
      <c r="S9" t="e">
        <f>#REF!</f>
        <v>#REF!</v>
      </c>
      <c r="T9">
        <v>7</v>
      </c>
      <c r="Y9">
        <f>'3. Income Statement'!$14:$14</f>
        <v>52700000</v>
      </c>
      <c r="Z9">
        <v>7</v>
      </c>
    </row>
    <row r="10" spans="1:26" x14ac:dyDescent="0.15">
      <c r="A10">
        <f>'7. Product Line Revenue'!$14:$14</f>
        <v>0</v>
      </c>
      <c r="B10">
        <v>8</v>
      </c>
      <c r="G10">
        <f>'6. Key Metrics'!$14:$14</f>
        <v>343</v>
      </c>
      <c r="H10">
        <v>7</v>
      </c>
      <c r="M10">
        <f>'4. GAAP to NonGAAP Recon'!$18:$18</f>
        <v>-13700000</v>
      </c>
      <c r="N10">
        <v>8</v>
      </c>
      <c r="S10" t="e">
        <f>#REF!</f>
        <v>#REF!</v>
      </c>
      <c r="T10">
        <v>8</v>
      </c>
      <c r="Y10">
        <f>'3. Income Statement'!$15:$15</f>
        <v>136500000</v>
      </c>
      <c r="Z10">
        <v>8</v>
      </c>
    </row>
    <row r="11" spans="1:26" x14ac:dyDescent="0.15">
      <c r="A11">
        <f>'7. Product Line Revenue'!$15:$15</f>
        <v>0</v>
      </c>
      <c r="B11">
        <v>9</v>
      </c>
      <c r="G11">
        <f>'6. Key Metrics'!$15:$15</f>
        <v>268</v>
      </c>
      <c r="H11">
        <v>8</v>
      </c>
      <c r="M11">
        <f>'4. GAAP to NonGAAP Recon'!$20:$20</f>
        <v>1073131.0859995012</v>
      </c>
      <c r="N11">
        <v>9</v>
      </c>
      <c r="Y11">
        <f>'3. Income Statement'!$16:$16</f>
        <v>143600000</v>
      </c>
      <c r="Z11">
        <v>9</v>
      </c>
    </row>
    <row r="12" spans="1:26" x14ac:dyDescent="0.15">
      <c r="A12">
        <f>'7. Product Line Revenue'!$16:$16</f>
        <v>0</v>
      </c>
      <c r="B12">
        <v>10</v>
      </c>
      <c r="G12">
        <f>'6. Key Metrics'!$18:$18</f>
        <v>0.56999999999999995</v>
      </c>
      <c r="H12">
        <v>9</v>
      </c>
      <c r="M12">
        <f>'4. GAAP to NonGAAP Recon'!$21:$21</f>
        <v>209589.46</v>
      </c>
      <c r="N12">
        <v>10</v>
      </c>
      <c r="Y12">
        <f>'3. Income Statement'!$17:$17</f>
        <v>10900000</v>
      </c>
      <c r="Z12">
        <v>10</v>
      </c>
    </row>
    <row r="13" spans="1:26" x14ac:dyDescent="0.15">
      <c r="A13">
        <f>'7. Product Line Revenue'!$20:$20</f>
        <v>0</v>
      </c>
      <c r="B13">
        <v>11</v>
      </c>
      <c r="G13">
        <f>'6. Key Metrics'!$21:$21</f>
        <v>0.88</v>
      </c>
      <c r="H13">
        <v>10</v>
      </c>
      <c r="M13">
        <f>'4. GAAP to NonGAAP Recon'!$22:$22</f>
        <v>-26200.9</v>
      </c>
      <c r="N13">
        <v>11</v>
      </c>
      <c r="Y13">
        <f>'3. Income Statement'!$18:$18</f>
        <v>527700000</v>
      </c>
      <c r="Z13">
        <v>11</v>
      </c>
    </row>
    <row r="14" spans="1:26" x14ac:dyDescent="0.15">
      <c r="A14">
        <f>'7. Product Line Revenue'!$21:$21</f>
        <v>0</v>
      </c>
      <c r="B14">
        <v>12</v>
      </c>
      <c r="M14">
        <f>'4. GAAP to NonGAAP Recon'!$23:$23</f>
        <v>15002.5977241949</v>
      </c>
      <c r="N14">
        <v>12</v>
      </c>
      <c r="Y14">
        <f>'3. Income Statement'!$20:$20</f>
        <v>-106200000</v>
      </c>
      <c r="Z14">
        <v>12</v>
      </c>
    </row>
    <row r="15" spans="1:26" x14ac:dyDescent="0.15">
      <c r="A15">
        <f>'7. Product Line Revenue'!$22:$22</f>
        <v>0</v>
      </c>
      <c r="B15">
        <v>13</v>
      </c>
      <c r="M15">
        <f>'4. GAAP to NonGAAP Recon'!$24:$24</f>
        <v>58139.29270953589</v>
      </c>
      <c r="N15">
        <v>13</v>
      </c>
      <c r="Y15">
        <f>'3. Income Statement'!$21:$21</f>
        <v>5000000</v>
      </c>
      <c r="Z15">
        <v>13</v>
      </c>
    </row>
    <row r="16" spans="1:26" x14ac:dyDescent="0.15">
      <c r="M16">
        <f>'4. GAAP to NonGAAP Recon'!$25:$25</f>
        <v>-12400000</v>
      </c>
      <c r="N16">
        <v>14</v>
      </c>
      <c r="Y16">
        <f>'3. Income Statement'!$22:$22</f>
        <v>-1000000</v>
      </c>
      <c r="Z16">
        <v>14</v>
      </c>
    </row>
    <row r="17" spans="13:26" x14ac:dyDescent="0.15">
      <c r="M17">
        <f>'4. GAAP to NonGAAP Recon'!$27:$27</f>
        <v>69100000</v>
      </c>
      <c r="N17">
        <v>15</v>
      </c>
      <c r="Y17">
        <f>'3. Income Statement'!$23:$23</f>
        <v>0</v>
      </c>
      <c r="Z17">
        <v>15</v>
      </c>
    </row>
    <row r="18" spans="13:26" x14ac:dyDescent="0.15">
      <c r="M18">
        <f>'4. GAAP to NonGAAP Recon'!$28:$28</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832031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dimension ref="A1:AK35"/>
  <sheetViews>
    <sheetView showGridLines="0" tabSelected="1" zoomScale="110" zoomScaleNormal="110" workbookViewId="0">
      <selection activeCell="B45" sqref="B45"/>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1" width="10.5" customWidth="1"/>
    <col min="12" max="12" width="1.5" customWidth="1"/>
    <col min="13" max="13" width="8.6640625" bestFit="1" customWidth="1"/>
    <col min="14" max="15" width="10.5" customWidth="1"/>
    <col min="16" max="16" width="12.1640625" customWidth="1"/>
    <col min="17" max="17" width="1" customWidth="1"/>
    <col min="18" max="18" width="0.5" customWidth="1"/>
    <col min="19" max="19" width="10.5" customWidth="1"/>
    <col min="20" max="20" width="0.5" customWidth="1"/>
    <col min="21" max="21" width="10.5" customWidth="1"/>
    <col min="22" max="22" width="0.5" customWidth="1"/>
    <col min="23" max="24" width="10.5" customWidth="1"/>
  </cols>
  <sheetData>
    <row r="1" spans="2:37" x14ac:dyDescent="0.15">
      <c r="Q1" s="19"/>
    </row>
    <row r="2" spans="2:37" x14ac:dyDescent="0.15">
      <c r="B2" s="3"/>
      <c r="Q2" s="19"/>
      <c r="S2" s="131"/>
    </row>
    <row r="3" spans="2:37" x14ac:dyDescent="0.15">
      <c r="B3" s="3"/>
      <c r="Q3" s="19"/>
      <c r="S3" s="4"/>
    </row>
    <row r="4" spans="2:37" x14ac:dyDescent="0.15">
      <c r="B4" s="3"/>
      <c r="K4" s="132"/>
      <c r="O4" s="132"/>
      <c r="P4" s="131"/>
      <c r="Q4" s="19"/>
      <c r="S4" s="4"/>
    </row>
    <row r="5" spans="2:37" x14ac:dyDescent="0.15">
      <c r="B5" s="6" t="s">
        <v>7</v>
      </c>
      <c r="C5" s="7"/>
      <c r="D5" s="8" t="s">
        <v>101</v>
      </c>
      <c r="E5" s="9"/>
      <c r="F5" s="10" t="s">
        <v>102</v>
      </c>
      <c r="G5" s="11"/>
      <c r="H5" s="10" t="s">
        <v>103</v>
      </c>
      <c r="I5" s="10" t="s">
        <v>104</v>
      </c>
      <c r="J5" s="10" t="s">
        <v>105</v>
      </c>
      <c r="K5" s="10" t="s">
        <v>106</v>
      </c>
      <c r="L5" s="11"/>
      <c r="M5" s="10" t="s">
        <v>110</v>
      </c>
      <c r="N5" s="10" t="s">
        <v>122</v>
      </c>
      <c r="O5" s="10" t="s">
        <v>124</v>
      </c>
      <c r="P5" s="10" t="s">
        <v>140</v>
      </c>
      <c r="Q5" s="19"/>
      <c r="S5" s="12"/>
      <c r="T5" s="12"/>
      <c r="U5" s="12"/>
      <c r="V5" s="12"/>
      <c r="W5" s="12"/>
      <c r="X5" s="12"/>
      <c r="Y5" s="12"/>
      <c r="Z5" s="12"/>
      <c r="AA5" s="13"/>
      <c r="AB5" s="12"/>
      <c r="AC5" s="12"/>
      <c r="AD5" s="12"/>
      <c r="AE5" s="12"/>
      <c r="AF5" s="12"/>
      <c r="AG5" s="12"/>
      <c r="AH5" s="12"/>
      <c r="AI5" s="12"/>
      <c r="AJ5" s="13"/>
      <c r="AK5" s="13"/>
    </row>
    <row r="6" spans="2:37" ht="10.25" customHeight="1" x14ac:dyDescent="0.15">
      <c r="B6" s="7"/>
      <c r="C6" s="7"/>
      <c r="D6" s="14"/>
      <c r="E6" s="14"/>
      <c r="F6" s="14"/>
      <c r="G6" s="14"/>
      <c r="H6" s="14"/>
      <c r="Q6" s="19"/>
      <c r="S6" s="14"/>
      <c r="T6" s="14"/>
      <c r="U6" s="14"/>
      <c r="V6" s="14"/>
      <c r="W6" s="14"/>
      <c r="X6" s="14"/>
      <c r="Y6" s="14"/>
      <c r="Z6" s="14"/>
      <c r="AB6" s="14"/>
      <c r="AC6" s="14"/>
      <c r="AD6" s="14"/>
      <c r="AE6" s="14"/>
      <c r="AF6" s="14"/>
      <c r="AG6" s="14"/>
      <c r="AH6" s="14"/>
      <c r="AI6" s="14"/>
    </row>
    <row r="7" spans="2:37" x14ac:dyDescent="0.15">
      <c r="B7" s="147" t="s">
        <v>52</v>
      </c>
      <c r="C7" s="7"/>
      <c r="D7" s="14"/>
      <c r="E7" s="14"/>
      <c r="F7" s="14"/>
      <c r="G7" s="14"/>
      <c r="H7" s="14"/>
      <c r="Q7" s="19"/>
      <c r="S7" s="14"/>
      <c r="T7" s="14"/>
      <c r="U7" s="14"/>
      <c r="V7" s="14"/>
      <c r="W7" s="14"/>
      <c r="X7" s="14"/>
      <c r="Y7" s="14"/>
      <c r="Z7" s="14"/>
      <c r="AB7" s="14"/>
      <c r="AC7" s="14"/>
      <c r="AD7" s="14"/>
      <c r="AE7" s="14"/>
      <c r="AF7" s="14"/>
      <c r="AG7" s="14"/>
      <c r="AH7" s="14"/>
      <c r="AI7" s="14"/>
    </row>
    <row r="8" spans="2:37" x14ac:dyDescent="0.15">
      <c r="B8" s="148" t="s">
        <v>53</v>
      </c>
      <c r="C8" s="7"/>
      <c r="D8" s="14"/>
      <c r="E8" s="14"/>
      <c r="F8" s="14"/>
      <c r="G8" s="14"/>
      <c r="H8" s="14"/>
      <c r="Q8" s="19"/>
      <c r="S8" s="14"/>
      <c r="T8" s="14"/>
      <c r="U8" s="14"/>
      <c r="V8" s="14"/>
      <c r="W8" s="14"/>
      <c r="X8" s="14"/>
      <c r="Y8" s="14"/>
      <c r="Z8" s="14"/>
      <c r="AB8" s="14"/>
      <c r="AC8" s="14"/>
      <c r="AD8" s="14"/>
      <c r="AE8" s="14"/>
      <c r="AF8" s="14"/>
      <c r="AG8" s="14"/>
      <c r="AH8" s="14"/>
      <c r="AI8" s="14"/>
    </row>
    <row r="9" spans="2:37" x14ac:dyDescent="0.15">
      <c r="B9" s="149" t="s">
        <v>54</v>
      </c>
      <c r="D9" s="94">
        <v>182300000</v>
      </c>
      <c r="E9" s="22"/>
      <c r="F9" s="94">
        <v>233700000</v>
      </c>
      <c r="G9" s="22"/>
      <c r="H9" s="94">
        <v>659700000</v>
      </c>
      <c r="I9" s="94">
        <v>664300000</v>
      </c>
      <c r="J9" s="94">
        <v>601700000</v>
      </c>
      <c r="K9" s="94">
        <v>566000000</v>
      </c>
      <c r="L9" s="94"/>
      <c r="M9" s="94">
        <v>543200000</v>
      </c>
      <c r="N9" s="94">
        <v>303900000</v>
      </c>
      <c r="O9" s="94">
        <v>294800000</v>
      </c>
      <c r="P9" s="94">
        <v>280800000</v>
      </c>
      <c r="Q9" s="139"/>
      <c r="S9" s="84"/>
      <c r="U9" s="84"/>
      <c r="W9" s="84"/>
    </row>
    <row r="10" spans="2:37" x14ac:dyDescent="0.15">
      <c r="B10" s="149" t="s">
        <v>94</v>
      </c>
      <c r="D10" s="133">
        <v>0</v>
      </c>
      <c r="E10" s="22"/>
      <c r="F10" s="133">
        <v>0</v>
      </c>
      <c r="G10" s="22"/>
      <c r="H10" s="133">
        <v>0</v>
      </c>
      <c r="I10" s="133">
        <v>0</v>
      </c>
      <c r="J10" s="133">
        <v>0</v>
      </c>
      <c r="K10" s="133">
        <v>13800000</v>
      </c>
      <c r="L10" s="133"/>
      <c r="M10" s="133">
        <v>21100000</v>
      </c>
      <c r="N10" s="133">
        <v>208000000</v>
      </c>
      <c r="O10" s="133">
        <v>207600000</v>
      </c>
      <c r="P10" s="133">
        <v>215900000</v>
      </c>
      <c r="Q10" s="139"/>
      <c r="S10" s="84"/>
      <c r="U10" s="84"/>
      <c r="W10" s="84"/>
    </row>
    <row r="11" spans="2:37" x14ac:dyDescent="0.15">
      <c r="B11" s="149" t="s">
        <v>69</v>
      </c>
      <c r="D11" s="133">
        <v>80100000</v>
      </c>
      <c r="E11" s="22"/>
      <c r="F11" s="133">
        <v>104100000</v>
      </c>
      <c r="G11" s="22"/>
      <c r="H11" s="133">
        <v>188500000</v>
      </c>
      <c r="I11" s="133">
        <v>234200000</v>
      </c>
      <c r="J11" s="133">
        <v>215600000</v>
      </c>
      <c r="K11" s="133">
        <v>222800000</v>
      </c>
      <c r="L11" s="133"/>
      <c r="M11" s="133">
        <v>228100000</v>
      </c>
      <c r="N11" s="133">
        <v>225900000</v>
      </c>
      <c r="O11" s="133">
        <v>153400000</v>
      </c>
      <c r="P11" s="133">
        <v>168700000</v>
      </c>
      <c r="Q11" s="19"/>
      <c r="S11" s="84"/>
      <c r="U11" s="84"/>
      <c r="W11" s="84"/>
    </row>
    <row r="12" spans="2:37" x14ac:dyDescent="0.15">
      <c r="B12" s="149" t="s">
        <v>70</v>
      </c>
      <c r="D12" s="134">
        <v>3200000</v>
      </c>
      <c r="E12" s="22"/>
      <c r="F12" s="134">
        <v>8500000</v>
      </c>
      <c r="G12" s="22"/>
      <c r="H12" s="134">
        <v>16000000</v>
      </c>
      <c r="I12" s="134">
        <v>26500000</v>
      </c>
      <c r="J12" s="134">
        <v>35100000</v>
      </c>
      <c r="K12" s="134">
        <f>44200000</f>
        <v>44200000</v>
      </c>
      <c r="L12" s="134"/>
      <c r="M12" s="134">
        <v>63300000</v>
      </c>
      <c r="N12" s="134">
        <v>77300000</v>
      </c>
      <c r="O12" s="134">
        <v>74300000</v>
      </c>
      <c r="P12" s="134">
        <v>78000000</v>
      </c>
      <c r="Q12" s="19"/>
      <c r="S12" s="84"/>
      <c r="U12" s="84"/>
      <c r="W12" s="84"/>
    </row>
    <row r="13" spans="2:37" x14ac:dyDescent="0.15">
      <c r="B13" s="149" t="s">
        <v>55</v>
      </c>
      <c r="C13" s="150"/>
      <c r="D13" s="135">
        <v>2600000</v>
      </c>
      <c r="E13" s="151"/>
      <c r="F13" s="135">
        <v>8000000</v>
      </c>
      <c r="G13" s="151"/>
      <c r="H13" s="135">
        <v>12800000</v>
      </c>
      <c r="I13" s="135">
        <v>12200000</v>
      </c>
      <c r="J13" s="135">
        <v>12400000</v>
      </c>
      <c r="K13" s="135">
        <v>10600000</v>
      </c>
      <c r="L13" s="135"/>
      <c r="M13" s="135">
        <v>16800000</v>
      </c>
      <c r="N13" s="135">
        <v>11500000</v>
      </c>
      <c r="O13" s="135">
        <v>15500000</v>
      </c>
      <c r="P13" s="135">
        <v>11300000</v>
      </c>
      <c r="Q13" s="19"/>
      <c r="S13" s="84"/>
      <c r="U13" s="84"/>
      <c r="W13" s="84"/>
    </row>
    <row r="14" spans="2:37" x14ac:dyDescent="0.15">
      <c r="B14" s="152" t="s">
        <v>56</v>
      </c>
      <c r="D14" s="133">
        <v>268200000</v>
      </c>
      <c r="E14" s="22"/>
      <c r="F14" s="133">
        <v>354400000</v>
      </c>
      <c r="G14" s="22"/>
      <c r="H14" s="133">
        <v>877100000</v>
      </c>
      <c r="I14" s="133">
        <v>937300000</v>
      </c>
      <c r="J14" s="133">
        <v>864700000</v>
      </c>
      <c r="K14" s="133">
        <v>857400000</v>
      </c>
      <c r="L14" s="133"/>
      <c r="M14" s="133">
        <v>872500000</v>
      </c>
      <c r="N14" s="133">
        <v>826600000</v>
      </c>
      <c r="O14" s="133">
        <v>745500000</v>
      </c>
      <c r="P14" s="134">
        <v>754800000</v>
      </c>
      <c r="Q14" s="19"/>
      <c r="S14" s="84"/>
      <c r="U14" s="84"/>
      <c r="W14" s="84"/>
    </row>
    <row r="15" spans="2:37" x14ac:dyDescent="0.15">
      <c r="B15" s="149" t="s">
        <v>57</v>
      </c>
      <c r="D15" s="133">
        <v>3500000</v>
      </c>
      <c r="E15" s="22"/>
      <c r="F15" s="133">
        <v>4900000</v>
      </c>
      <c r="G15" s="22"/>
      <c r="H15" s="133">
        <v>5500000</v>
      </c>
      <c r="I15" s="133">
        <v>5300000</v>
      </c>
      <c r="J15" s="133">
        <v>5200000</v>
      </c>
      <c r="K15" s="133">
        <v>4900000</v>
      </c>
      <c r="L15" s="133"/>
      <c r="M15" s="133">
        <v>5600000</v>
      </c>
      <c r="N15" s="133">
        <v>5600000</v>
      </c>
      <c r="O15" s="133">
        <v>5800000</v>
      </c>
      <c r="P15" s="133">
        <v>5700000</v>
      </c>
      <c r="Q15" s="19"/>
      <c r="S15" s="84"/>
      <c r="U15" s="84"/>
      <c r="W15" s="84"/>
    </row>
    <row r="16" spans="2:37" x14ac:dyDescent="0.15">
      <c r="B16" s="149" t="s">
        <v>8</v>
      </c>
      <c r="D16" s="133">
        <v>16100000</v>
      </c>
      <c r="E16" s="22"/>
      <c r="F16" s="133">
        <v>21800000</v>
      </c>
      <c r="G16" s="22"/>
      <c r="H16" s="133">
        <v>21800000</v>
      </c>
      <c r="I16" s="133">
        <v>21800000</v>
      </c>
      <c r="J16" s="133">
        <v>69900000</v>
      </c>
      <c r="K16" s="133">
        <f>78900000</f>
        <v>78900000</v>
      </c>
      <c r="L16" s="133"/>
      <c r="M16" s="133">
        <v>97400000</v>
      </c>
      <c r="N16" s="133">
        <v>90700000</v>
      </c>
      <c r="O16" s="133">
        <v>89900000</v>
      </c>
      <c r="P16" s="133">
        <v>91800000</v>
      </c>
      <c r="Q16" s="19"/>
      <c r="S16" s="84"/>
      <c r="U16" s="84"/>
      <c r="W16" s="84"/>
    </row>
    <row r="17" spans="2:23" x14ac:dyDescent="0.15">
      <c r="B17" s="149" t="s">
        <v>58</v>
      </c>
      <c r="D17" s="133">
        <v>9000000</v>
      </c>
      <c r="E17" s="22"/>
      <c r="F17" s="133">
        <v>11500000</v>
      </c>
      <c r="G17" s="22"/>
      <c r="H17" s="133">
        <v>10700000</v>
      </c>
      <c r="I17" s="133">
        <v>9900000</v>
      </c>
      <c r="J17" s="133">
        <v>21500000</v>
      </c>
      <c r="K17" s="133">
        <v>18100000</v>
      </c>
      <c r="L17" s="133"/>
      <c r="M17" s="133">
        <v>16900000</v>
      </c>
      <c r="N17" s="133">
        <v>21200000</v>
      </c>
      <c r="O17" s="133">
        <v>20000000</v>
      </c>
      <c r="P17" s="133">
        <v>19300000</v>
      </c>
      <c r="Q17" s="19"/>
      <c r="S17" s="84"/>
      <c r="U17" s="84"/>
      <c r="W17" s="84"/>
    </row>
    <row r="18" spans="2:23" x14ac:dyDescent="0.15">
      <c r="B18" s="149" t="s">
        <v>59</v>
      </c>
      <c r="D18" s="133">
        <v>3800000</v>
      </c>
      <c r="E18" s="22"/>
      <c r="F18" s="133">
        <v>7800000</v>
      </c>
      <c r="G18" s="22"/>
      <c r="H18" s="133">
        <v>9700000</v>
      </c>
      <c r="I18" s="133">
        <v>11800000</v>
      </c>
      <c r="J18" s="133">
        <v>14900000</v>
      </c>
      <c r="K18" s="133">
        <v>17800000</v>
      </c>
      <c r="L18" s="133"/>
      <c r="M18" s="133">
        <v>21600000</v>
      </c>
      <c r="N18" s="133">
        <v>25700000</v>
      </c>
      <c r="O18" s="133">
        <v>31800000</v>
      </c>
      <c r="P18" s="133">
        <v>37000000</v>
      </c>
      <c r="Q18" s="19"/>
      <c r="S18" s="84"/>
      <c r="U18" s="84"/>
      <c r="W18" s="84"/>
    </row>
    <row r="19" spans="2:23" x14ac:dyDescent="0.15">
      <c r="B19" s="149" t="s">
        <v>51</v>
      </c>
      <c r="D19" s="133">
        <v>4000000</v>
      </c>
      <c r="E19" s="22"/>
      <c r="F19" s="133">
        <v>4100000</v>
      </c>
      <c r="G19" s="22"/>
      <c r="H19" s="133">
        <v>3100000</v>
      </c>
      <c r="I19" s="133">
        <v>2800000</v>
      </c>
      <c r="J19" s="133">
        <v>4100000</v>
      </c>
      <c r="K19" s="133">
        <v>5900000</v>
      </c>
      <c r="L19" s="133"/>
      <c r="M19" s="133">
        <v>5300000</v>
      </c>
      <c r="N19" s="133">
        <v>7600000</v>
      </c>
      <c r="O19" s="133">
        <v>6900000</v>
      </c>
      <c r="P19" s="134">
        <v>6400000</v>
      </c>
      <c r="Q19" s="19"/>
      <c r="S19" s="84"/>
      <c r="U19" s="84"/>
      <c r="W19" s="84"/>
    </row>
    <row r="20" spans="2:23" ht="14" thickBot="1" x14ac:dyDescent="0.2">
      <c r="B20" s="152" t="s">
        <v>60</v>
      </c>
      <c r="C20" s="153"/>
      <c r="D20" s="100">
        <v>304500000</v>
      </c>
      <c r="E20" s="154"/>
      <c r="F20" s="100">
        <v>404600000</v>
      </c>
      <c r="G20" s="154"/>
      <c r="H20" s="100">
        <v>927800000</v>
      </c>
      <c r="I20" s="100">
        <v>989000000</v>
      </c>
      <c r="J20" s="100">
        <v>980300000</v>
      </c>
      <c r="K20" s="100">
        <v>983000000</v>
      </c>
      <c r="L20" s="93"/>
      <c r="M20" s="100">
        <v>1019300000</v>
      </c>
      <c r="N20" s="100">
        <v>977500000</v>
      </c>
      <c r="O20" s="100">
        <v>899900000</v>
      </c>
      <c r="P20" s="100">
        <v>914900000</v>
      </c>
      <c r="Q20" s="19"/>
      <c r="S20" s="84"/>
      <c r="U20" s="84"/>
      <c r="W20" s="84"/>
    </row>
    <row r="21" spans="2:23" ht="29" thickTop="1" x14ac:dyDescent="0.15">
      <c r="B21" s="155" t="s">
        <v>61</v>
      </c>
      <c r="D21" s="94"/>
      <c r="F21" s="94"/>
      <c r="H21" s="94"/>
      <c r="P21" s="165"/>
      <c r="Q21" s="19"/>
    </row>
    <row r="22" spans="2:23" x14ac:dyDescent="0.15">
      <c r="B22" s="156" t="s">
        <v>62</v>
      </c>
      <c r="D22" s="94"/>
      <c r="F22" s="94"/>
      <c r="H22" s="94"/>
      <c r="P22" s="165"/>
      <c r="Q22" s="19"/>
    </row>
    <row r="23" spans="2:23" x14ac:dyDescent="0.15">
      <c r="B23" s="157" t="s">
        <v>47</v>
      </c>
      <c r="D23" s="133">
        <v>85800000</v>
      </c>
      <c r="F23" s="133">
        <v>152000000</v>
      </c>
      <c r="H23" s="133">
        <v>293400000</v>
      </c>
      <c r="I23" s="133">
        <v>367600000</v>
      </c>
      <c r="J23" s="133">
        <v>376300000</v>
      </c>
      <c r="K23" s="133">
        <v>396000000</v>
      </c>
      <c r="L23" s="133"/>
      <c r="M23" s="133">
        <v>389200000</v>
      </c>
      <c r="N23" s="133">
        <v>356500000</v>
      </c>
      <c r="O23" s="133">
        <v>298700000</v>
      </c>
      <c r="P23" s="133">
        <v>323700000</v>
      </c>
      <c r="Q23" s="19"/>
      <c r="S23" s="84"/>
      <c r="U23" s="84"/>
      <c r="W23" s="84"/>
    </row>
    <row r="24" spans="2:23" x14ac:dyDescent="0.15">
      <c r="B24" s="157" t="s">
        <v>48</v>
      </c>
      <c r="D24" s="133">
        <v>4300000</v>
      </c>
      <c r="F24" s="133">
        <v>8100000</v>
      </c>
      <c r="H24" s="133">
        <v>11900000</v>
      </c>
      <c r="I24" s="133">
        <v>12300000</v>
      </c>
      <c r="J24" s="133">
        <v>13000000</v>
      </c>
      <c r="K24" s="133">
        <v>12000000</v>
      </c>
      <c r="L24" s="133"/>
      <c r="M24" s="133">
        <v>11300000</v>
      </c>
      <c r="N24" s="133">
        <v>12000000</v>
      </c>
      <c r="O24" s="133">
        <v>12000000</v>
      </c>
      <c r="P24" s="133">
        <v>10100000</v>
      </c>
      <c r="Q24" s="19"/>
      <c r="S24" s="84"/>
      <c r="U24" s="84"/>
      <c r="W24" s="84"/>
    </row>
    <row r="25" spans="2:23" x14ac:dyDescent="0.15">
      <c r="B25" s="157" t="s">
        <v>49</v>
      </c>
      <c r="D25" s="135">
        <v>7500000</v>
      </c>
      <c r="E25" s="151"/>
      <c r="F25" s="135">
        <v>6600000</v>
      </c>
      <c r="G25" s="151"/>
      <c r="H25" s="135">
        <v>12100000</v>
      </c>
      <c r="I25" s="135">
        <v>10400000</v>
      </c>
      <c r="J25" s="135">
        <v>11400000</v>
      </c>
      <c r="K25" s="135">
        <f>((9800000)+4300000)+1300000</f>
        <v>15400000</v>
      </c>
      <c r="L25" s="135"/>
      <c r="M25" s="135">
        <v>21590000</v>
      </c>
      <c r="N25" s="135">
        <v>17400000</v>
      </c>
      <c r="O25" s="135">
        <v>14800000</v>
      </c>
      <c r="P25" s="135">
        <v>14500000</v>
      </c>
      <c r="Q25" s="19"/>
      <c r="S25" s="84"/>
      <c r="U25" s="84"/>
      <c r="W25" s="84"/>
    </row>
    <row r="26" spans="2:23" x14ac:dyDescent="0.15">
      <c r="B26" s="158" t="s">
        <v>63</v>
      </c>
      <c r="D26" s="133">
        <v>97700000</v>
      </c>
      <c r="F26" s="133">
        <v>166700000</v>
      </c>
      <c r="H26" s="133">
        <v>317300000</v>
      </c>
      <c r="I26" s="133">
        <v>390300000</v>
      </c>
      <c r="J26" s="133">
        <v>400700000</v>
      </c>
      <c r="K26" s="133">
        <f>423400000</f>
        <v>423400000</v>
      </c>
      <c r="L26" s="133"/>
      <c r="M26" s="133">
        <v>422090000</v>
      </c>
      <c r="N26" s="133">
        <v>385900000</v>
      </c>
      <c r="O26" s="133">
        <v>325500000</v>
      </c>
      <c r="P26" s="133">
        <v>348200000</v>
      </c>
      <c r="Q26" s="19"/>
      <c r="S26" s="84"/>
      <c r="U26" s="84"/>
      <c r="W26" s="84"/>
    </row>
    <row r="27" spans="2:23" x14ac:dyDescent="0.15">
      <c r="B27" s="157" t="s">
        <v>64</v>
      </c>
      <c r="D27" s="133"/>
      <c r="F27" s="133"/>
      <c r="H27" s="133"/>
      <c r="I27" s="133"/>
      <c r="J27" s="133"/>
      <c r="K27" s="133"/>
      <c r="L27" s="133"/>
      <c r="M27" s="133"/>
      <c r="N27" s="133"/>
      <c r="O27" s="133"/>
      <c r="P27" s="133"/>
      <c r="Q27" s="19"/>
      <c r="S27" s="84"/>
      <c r="U27" s="84"/>
      <c r="W27" s="84"/>
    </row>
    <row r="28" spans="2:23" x14ac:dyDescent="0.15">
      <c r="B28" s="159" t="s">
        <v>65</v>
      </c>
      <c r="D28" s="133">
        <v>0</v>
      </c>
      <c r="F28" s="133">
        <v>4800000</v>
      </c>
      <c r="H28" s="133">
        <v>6600000</v>
      </c>
      <c r="I28" s="133">
        <v>500000</v>
      </c>
      <c r="J28" s="133">
        <v>500000</v>
      </c>
      <c r="K28" s="133">
        <v>500000</v>
      </c>
      <c r="L28" s="133"/>
      <c r="M28" s="133">
        <v>60500000</v>
      </c>
      <c r="N28" s="133">
        <v>70500000</v>
      </c>
      <c r="O28" s="133">
        <v>70500000</v>
      </c>
      <c r="P28" s="133">
        <v>75500000</v>
      </c>
      <c r="Q28" s="19"/>
      <c r="S28" s="84"/>
      <c r="U28" s="84"/>
      <c r="W28" s="84"/>
    </row>
    <row r="29" spans="2:23" x14ac:dyDescent="0.15">
      <c r="B29" s="157" t="s">
        <v>50</v>
      </c>
      <c r="C29" s="150"/>
      <c r="D29" s="135">
        <v>1500000</v>
      </c>
      <c r="E29" s="150"/>
      <c r="F29" s="135">
        <v>6400000</v>
      </c>
      <c r="G29" s="150"/>
      <c r="H29" s="135">
        <v>6200000</v>
      </c>
      <c r="I29" s="135">
        <v>6100000</v>
      </c>
      <c r="J29" s="135">
        <v>3000000</v>
      </c>
      <c r="K29" s="135">
        <f>(1000000)+2000000</f>
        <v>3000000</v>
      </c>
      <c r="L29" s="135"/>
      <c r="M29" s="135">
        <v>3070000</v>
      </c>
      <c r="N29" s="135">
        <v>5400000</v>
      </c>
      <c r="O29" s="135">
        <v>5200000</v>
      </c>
      <c r="P29" s="135">
        <v>5500000</v>
      </c>
      <c r="Q29" s="19"/>
      <c r="S29" s="84"/>
      <c r="U29" s="84"/>
      <c r="W29" s="84"/>
    </row>
    <row r="30" spans="2:23" x14ac:dyDescent="0.15">
      <c r="B30" s="160" t="s">
        <v>66</v>
      </c>
      <c r="D30" s="94">
        <v>99200000</v>
      </c>
      <c r="E30" s="94"/>
      <c r="F30" s="94">
        <v>177900000</v>
      </c>
      <c r="G30" s="94"/>
      <c r="H30" s="94">
        <v>330100000</v>
      </c>
      <c r="I30" s="94">
        <v>397000000</v>
      </c>
      <c r="J30" s="94">
        <v>404200000</v>
      </c>
      <c r="K30" s="94">
        <v>426900000</v>
      </c>
      <c r="L30" s="94"/>
      <c r="M30" s="94">
        <v>485660000</v>
      </c>
      <c r="N30" s="94">
        <v>461800000</v>
      </c>
      <c r="O30" s="94">
        <v>401100000</v>
      </c>
      <c r="P30" s="94">
        <v>429200000</v>
      </c>
      <c r="Q30" s="19"/>
      <c r="S30" s="84"/>
      <c r="U30" s="84"/>
      <c r="W30" s="84"/>
    </row>
    <row r="31" spans="2:23" x14ac:dyDescent="0.15">
      <c r="B31" s="159" t="s">
        <v>77</v>
      </c>
      <c r="D31" s="94">
        <v>311500000</v>
      </c>
      <c r="E31" s="94"/>
      <c r="F31" s="94">
        <v>366300000</v>
      </c>
      <c r="G31" s="94"/>
      <c r="H31" s="94">
        <v>0</v>
      </c>
      <c r="I31" s="94">
        <v>0</v>
      </c>
      <c r="J31" s="94">
        <v>0</v>
      </c>
      <c r="K31" s="94">
        <v>0</v>
      </c>
      <c r="L31" s="94"/>
      <c r="M31" s="94">
        <v>0</v>
      </c>
      <c r="N31" s="94">
        <v>0</v>
      </c>
      <c r="O31" s="94">
        <v>0</v>
      </c>
      <c r="P31" s="94">
        <v>0</v>
      </c>
      <c r="Q31" s="19"/>
      <c r="S31" s="84"/>
      <c r="U31" s="84"/>
      <c r="W31" s="84"/>
    </row>
    <row r="32" spans="2:23" x14ac:dyDescent="0.15">
      <c r="B32" s="160" t="s">
        <v>67</v>
      </c>
      <c r="D32" s="94">
        <v>-106100000</v>
      </c>
      <c r="E32" s="94"/>
      <c r="F32" s="94">
        <v>-139700000</v>
      </c>
      <c r="G32" s="94"/>
      <c r="H32" s="94">
        <v>597700000</v>
      </c>
      <c r="I32" s="94">
        <v>592000000</v>
      </c>
      <c r="J32" s="94">
        <v>576100000</v>
      </c>
      <c r="K32" s="94">
        <v>556100000</v>
      </c>
      <c r="L32" s="94"/>
      <c r="M32" s="94">
        <v>533600000</v>
      </c>
      <c r="N32" s="94">
        <v>515700000</v>
      </c>
      <c r="O32" s="136">
        <v>498700000</v>
      </c>
      <c r="P32" s="136">
        <v>485700000</v>
      </c>
      <c r="Q32" s="19"/>
      <c r="S32" s="84"/>
      <c r="U32" s="84"/>
      <c r="W32" s="84"/>
    </row>
    <row r="33" spans="1:23" ht="29" thickBot="1" x14ac:dyDescent="0.2">
      <c r="B33" s="161" t="s">
        <v>68</v>
      </c>
      <c r="D33" s="162">
        <v>304500000</v>
      </c>
      <c r="E33" s="153"/>
      <c r="F33" s="162">
        <v>404600000</v>
      </c>
      <c r="G33" s="153"/>
      <c r="H33" s="162">
        <v>927800000</v>
      </c>
      <c r="I33" s="100">
        <v>989000000</v>
      </c>
      <c r="J33" s="100">
        <v>980300000</v>
      </c>
      <c r="K33" s="100">
        <v>983000000</v>
      </c>
      <c r="L33" s="93"/>
      <c r="M33" s="100">
        <v>1019260000</v>
      </c>
      <c r="N33" s="100">
        <v>977500000</v>
      </c>
      <c r="O33" s="100">
        <v>899900000</v>
      </c>
      <c r="P33" s="100">
        <v>914900000</v>
      </c>
      <c r="Q33" s="19"/>
      <c r="S33" s="84"/>
      <c r="U33" s="84"/>
      <c r="W33" s="84"/>
    </row>
    <row r="34" spans="1:23" ht="14" thickTop="1" x14ac:dyDescent="0.15">
      <c r="A34" s="142" t="s">
        <v>138</v>
      </c>
      <c r="B34" s="15"/>
      <c r="D34" s="137"/>
      <c r="E34" s="138"/>
      <c r="F34" s="137"/>
      <c r="G34" s="138"/>
      <c r="H34" s="137"/>
      <c r="Q34" s="19"/>
    </row>
    <row r="35" spans="1:23" ht="6" customHeight="1" x14ac:dyDescent="0.15">
      <c r="A35" s="19"/>
      <c r="B35" s="19"/>
      <c r="C35" s="19"/>
      <c r="D35" s="19"/>
      <c r="E35" s="19"/>
      <c r="F35" s="19"/>
      <c r="G35" s="19"/>
      <c r="H35" s="19"/>
      <c r="I35" s="19"/>
      <c r="J35" s="19"/>
      <c r="K35" s="19"/>
      <c r="L35" s="19"/>
      <c r="M35" s="19"/>
      <c r="N35" s="19"/>
      <c r="O35" s="19"/>
      <c r="P35" s="19"/>
      <c r="Q35" s="19"/>
    </row>
  </sheetData>
  <conditionalFormatting sqref="B21:B33">
    <cfRule type="expression" dxfId="50"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dimension ref="A1:AC52"/>
  <sheetViews>
    <sheetView showGridLines="0" zoomScale="110" zoomScaleNormal="110" workbookViewId="0">
      <selection activeCell="G9" sqref="G9"/>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customWidth="1"/>
    <col min="10" max="10" width="0.5" customWidth="1"/>
    <col min="11" max="11" width="10.5" customWidth="1"/>
    <col min="12" max="12" width="0.5" customWidth="1" collapsed="1"/>
    <col min="13" max="16" width="10.5" customWidth="1"/>
    <col min="17" max="17" width="0.5" customWidth="1"/>
    <col min="18" max="18" width="10.5" customWidth="1"/>
    <col min="19" max="19" width="1.5" customWidth="1"/>
    <col min="20" max="23" width="10.5" customWidth="1"/>
    <col min="24" max="24" width="1" customWidth="1"/>
    <col min="25" max="25" width="10.5" customWidth="1"/>
    <col min="26" max="26" width="2.33203125" customWidth="1"/>
    <col min="27" max="27" width="1" customWidth="1"/>
    <col min="28" max="28" width="0.5" customWidth="1"/>
  </cols>
  <sheetData>
    <row r="1" spans="2:29" x14ac:dyDescent="0.15">
      <c r="AA1" s="19"/>
    </row>
    <row r="2" spans="2:29" x14ac:dyDescent="0.15">
      <c r="D2" s="4"/>
      <c r="E2" s="4"/>
      <c r="AA2" s="19"/>
    </row>
    <row r="3" spans="2:29" x14ac:dyDescent="0.15">
      <c r="D3" s="4"/>
      <c r="E3" s="4"/>
      <c r="AA3" s="19"/>
    </row>
    <row r="4" spans="2:29" x14ac:dyDescent="0.15">
      <c r="D4" s="132"/>
      <c r="E4" s="4"/>
      <c r="M4" s="5"/>
      <c r="AA4" s="19"/>
    </row>
    <row r="5" spans="2:29" x14ac:dyDescent="0.15">
      <c r="B5" s="6" t="s">
        <v>81</v>
      </c>
      <c r="D5" s="8">
        <v>2019</v>
      </c>
      <c r="E5" s="12"/>
      <c r="F5" s="10" t="s">
        <v>107</v>
      </c>
      <c r="G5" s="10" t="s">
        <v>108</v>
      </c>
      <c r="H5" s="10" t="s">
        <v>109</v>
      </c>
      <c r="I5" s="10" t="s">
        <v>102</v>
      </c>
      <c r="J5" s="11"/>
      <c r="K5" s="8">
        <v>2020</v>
      </c>
      <c r="L5" s="9"/>
      <c r="M5" s="10" t="s">
        <v>103</v>
      </c>
      <c r="N5" s="10" t="s">
        <v>104</v>
      </c>
      <c r="O5" s="10" t="s">
        <v>105</v>
      </c>
      <c r="P5" s="10" t="s">
        <v>106</v>
      </c>
      <c r="Q5" s="11"/>
      <c r="R5" s="8">
        <v>2021</v>
      </c>
      <c r="S5" s="9"/>
      <c r="T5" s="10" t="s">
        <v>110</v>
      </c>
      <c r="U5" s="10" t="s">
        <v>122</v>
      </c>
      <c r="V5" s="10" t="s">
        <v>124</v>
      </c>
      <c r="W5" s="10" t="s">
        <v>140</v>
      </c>
      <c r="X5" s="11"/>
      <c r="Y5" s="143">
        <v>2022</v>
      </c>
      <c r="Z5" s="11"/>
      <c r="AA5" s="26"/>
      <c r="AB5" s="12"/>
    </row>
    <row r="6" spans="2:29" ht="10.25" customHeight="1" x14ac:dyDescent="0.15">
      <c r="N6" s="14"/>
      <c r="O6" s="14"/>
      <c r="P6" s="14"/>
      <c r="Q6" s="14"/>
      <c r="R6" s="14"/>
      <c r="S6" s="14"/>
      <c r="T6" s="14"/>
      <c r="U6" s="14"/>
      <c r="V6" s="14"/>
      <c r="W6" s="14"/>
      <c r="X6" s="14"/>
      <c r="Y6" s="14"/>
      <c r="Z6" s="14"/>
      <c r="AA6" s="27"/>
      <c r="AB6" s="14"/>
    </row>
    <row r="7" spans="2:29" x14ac:dyDescent="0.15">
      <c r="B7" s="20" t="s">
        <v>71</v>
      </c>
      <c r="AA7" s="19"/>
    </row>
    <row r="8" spans="2:29" x14ac:dyDescent="0.15">
      <c r="B8" s="3" t="s">
        <v>0</v>
      </c>
      <c r="D8" s="45">
        <v>87800000</v>
      </c>
      <c r="E8" s="21"/>
      <c r="F8" s="45">
        <v>34600000</v>
      </c>
      <c r="G8" s="45">
        <v>38300000</v>
      </c>
      <c r="H8" s="45">
        <v>56400000</v>
      </c>
      <c r="I8" s="45">
        <v>43800000</v>
      </c>
      <c r="J8" s="21"/>
      <c r="K8" s="45">
        <v>173100000</v>
      </c>
      <c r="L8" s="21"/>
      <c r="M8" s="45">
        <v>58400000</v>
      </c>
      <c r="N8" s="45">
        <v>83900000</v>
      </c>
      <c r="O8" s="45">
        <v>79300000</v>
      </c>
      <c r="P8" s="45">
        <v>86700000</v>
      </c>
      <c r="Q8" s="45"/>
      <c r="R8" s="45">
        <v>308400000</v>
      </c>
      <c r="S8" s="45"/>
      <c r="T8" s="45">
        <v>88347076.874261737</v>
      </c>
      <c r="U8" s="45">
        <v>97800000</v>
      </c>
      <c r="V8" s="45">
        <v>90900000</v>
      </c>
      <c r="W8" s="45">
        <v>84600000</v>
      </c>
      <c r="X8" s="45"/>
      <c r="Y8" s="45">
        <v>361600000</v>
      </c>
      <c r="Z8" s="45"/>
      <c r="AA8" s="19"/>
      <c r="AC8" s="101"/>
    </row>
    <row r="9" spans="2:29" x14ac:dyDescent="0.15">
      <c r="B9" s="3" t="s">
        <v>1</v>
      </c>
      <c r="D9" s="50">
        <v>19100000</v>
      </c>
      <c r="E9" s="21"/>
      <c r="F9" s="50">
        <v>7600000</v>
      </c>
      <c r="G9" s="50">
        <v>6600000</v>
      </c>
      <c r="H9" s="50">
        <v>11100000</v>
      </c>
      <c r="I9" s="50">
        <v>9900000</v>
      </c>
      <c r="J9" s="21"/>
      <c r="K9" s="50">
        <v>35200000</v>
      </c>
      <c r="L9" s="21"/>
      <c r="M9" s="50">
        <v>10700000</v>
      </c>
      <c r="N9" s="50">
        <v>13400000</v>
      </c>
      <c r="O9" s="50">
        <v>12500000</v>
      </c>
      <c r="P9" s="50">
        <v>13500000</v>
      </c>
      <c r="Q9" s="50"/>
      <c r="R9" s="50">
        <v>50100000</v>
      </c>
      <c r="S9" s="50"/>
      <c r="T9" s="50">
        <v>14718423.710000001</v>
      </c>
      <c r="U9" s="50">
        <v>17300000</v>
      </c>
      <c r="V9" s="50">
        <v>14600000</v>
      </c>
      <c r="W9" s="50">
        <v>13300000</v>
      </c>
      <c r="X9" s="50"/>
      <c r="Y9" s="50">
        <v>59900000</v>
      </c>
      <c r="Z9" s="50"/>
      <c r="AA9" s="19"/>
      <c r="AC9" s="101"/>
    </row>
    <row r="10" spans="2:29" x14ac:dyDescent="0.15">
      <c r="B10" s="23" t="s">
        <v>2</v>
      </c>
      <c r="D10" s="48">
        <v>106800000</v>
      </c>
      <c r="E10" s="24"/>
      <c r="F10" s="48">
        <v>42200000</v>
      </c>
      <c r="G10" s="48">
        <v>44900000</v>
      </c>
      <c r="H10" s="48">
        <v>67500000</v>
      </c>
      <c r="I10" s="48">
        <v>53800000</v>
      </c>
      <c r="J10" s="24"/>
      <c r="K10" s="48">
        <v>208400000</v>
      </c>
      <c r="L10" s="24"/>
      <c r="M10" s="48">
        <v>69100000</v>
      </c>
      <c r="N10" s="48">
        <v>97400000</v>
      </c>
      <c r="O10" s="48">
        <v>91800000</v>
      </c>
      <c r="P10" s="48">
        <v>100200000</v>
      </c>
      <c r="Q10" s="103"/>
      <c r="R10" s="48">
        <v>358400000</v>
      </c>
      <c r="S10" s="103"/>
      <c r="T10" s="48">
        <v>103065500.58426176</v>
      </c>
      <c r="U10" s="48">
        <v>115100000</v>
      </c>
      <c r="V10" s="48">
        <v>105400000</v>
      </c>
      <c r="W10" s="48">
        <v>98000000</v>
      </c>
      <c r="X10" s="103"/>
      <c r="Y10" s="48">
        <v>421500000</v>
      </c>
      <c r="Z10" s="103"/>
      <c r="AA10" s="19"/>
      <c r="AC10" s="101"/>
    </row>
    <row r="11" spans="2:29" x14ac:dyDescent="0.15">
      <c r="D11" s="21"/>
      <c r="E11" s="21"/>
      <c r="F11" s="21"/>
      <c r="G11" s="21"/>
      <c r="H11" s="21"/>
      <c r="I11" s="21"/>
      <c r="J11" s="21"/>
      <c r="K11" s="21"/>
      <c r="L11" s="21"/>
      <c r="M11" s="21"/>
      <c r="AA11" s="19"/>
    </row>
    <row r="12" spans="2:29" x14ac:dyDescent="0.15">
      <c r="B12" s="25" t="s">
        <v>72</v>
      </c>
      <c r="D12" s="21"/>
      <c r="E12" s="21"/>
      <c r="F12" s="21"/>
      <c r="G12" s="21"/>
      <c r="H12" s="21"/>
      <c r="I12" s="21"/>
      <c r="J12" s="21"/>
      <c r="K12" s="21"/>
      <c r="L12" s="21"/>
      <c r="M12" s="21"/>
      <c r="AA12" s="19"/>
    </row>
    <row r="13" spans="2:29" ht="30" x14ac:dyDescent="0.15">
      <c r="B13" s="80" t="s">
        <v>130</v>
      </c>
      <c r="D13" s="50">
        <v>66000000</v>
      </c>
      <c r="E13" s="21"/>
      <c r="F13" s="50">
        <v>21600000</v>
      </c>
      <c r="G13" s="50">
        <v>15300000</v>
      </c>
      <c r="H13" s="50">
        <v>25100000</v>
      </c>
      <c r="I13" s="50">
        <v>21600000</v>
      </c>
      <c r="J13" s="21"/>
      <c r="K13" s="50">
        <v>83600000</v>
      </c>
      <c r="L13" s="21"/>
      <c r="M13" s="50">
        <v>29500000</v>
      </c>
      <c r="N13" s="50">
        <v>42800000</v>
      </c>
      <c r="O13" s="50">
        <v>41500000</v>
      </c>
      <c r="P13" s="50">
        <v>45600000</v>
      </c>
      <c r="Q13" s="50"/>
      <c r="R13" s="50">
        <v>159400000</v>
      </c>
      <c r="S13" s="50"/>
      <c r="T13" s="50">
        <v>47251298.945230223</v>
      </c>
      <c r="U13" s="50">
        <v>49900000</v>
      </c>
      <c r="V13" s="50">
        <v>46300000</v>
      </c>
      <c r="W13" s="50">
        <v>40500000</v>
      </c>
      <c r="X13" s="50"/>
      <c r="Y13" s="50">
        <v>184000000</v>
      </c>
      <c r="Z13" s="50"/>
      <c r="AA13" s="19"/>
    </row>
    <row r="14" spans="2:29" ht="28" x14ac:dyDescent="0.15">
      <c r="B14" s="80" t="s">
        <v>79</v>
      </c>
      <c r="D14" s="50">
        <v>16800000</v>
      </c>
      <c r="E14" s="21"/>
      <c r="F14" s="50">
        <v>7300000</v>
      </c>
      <c r="G14" s="50">
        <v>4700000</v>
      </c>
      <c r="H14" s="50">
        <v>8800000</v>
      </c>
      <c r="I14" s="50">
        <v>8800000</v>
      </c>
      <c r="J14" s="21"/>
      <c r="K14" s="50">
        <v>29500000</v>
      </c>
      <c r="L14" s="21"/>
      <c r="M14" s="50">
        <v>9400000</v>
      </c>
      <c r="N14" s="50">
        <v>11100000</v>
      </c>
      <c r="O14" s="50">
        <v>12400000</v>
      </c>
      <c r="P14" s="50">
        <v>12500000</v>
      </c>
      <c r="Q14" s="50"/>
      <c r="R14" s="50">
        <v>45300000</v>
      </c>
      <c r="S14" s="50"/>
      <c r="T14" s="50">
        <v>13635504.43</v>
      </c>
      <c r="U14" s="50">
        <v>14600000</v>
      </c>
      <c r="V14" s="50">
        <v>12200000</v>
      </c>
      <c r="W14" s="50">
        <v>12300000</v>
      </c>
      <c r="X14" s="50"/>
      <c r="Y14" s="50">
        <v>52700000</v>
      </c>
      <c r="Z14" s="50"/>
      <c r="AA14" s="19"/>
    </row>
    <row r="15" spans="2:29" ht="15" x14ac:dyDescent="0.15">
      <c r="B15" s="3" t="s">
        <v>137</v>
      </c>
      <c r="D15" s="50">
        <v>39600000</v>
      </c>
      <c r="E15" s="21"/>
      <c r="F15" s="50">
        <v>16900000</v>
      </c>
      <c r="G15" s="50">
        <v>13900000</v>
      </c>
      <c r="H15" s="50">
        <v>16800000</v>
      </c>
      <c r="I15" s="50">
        <v>17400000</v>
      </c>
      <c r="J15" s="21"/>
      <c r="K15" s="50">
        <v>65000000</v>
      </c>
      <c r="L15" s="21"/>
      <c r="M15" s="50">
        <v>21600000</v>
      </c>
      <c r="N15" s="50">
        <v>23500000</v>
      </c>
      <c r="O15" s="50">
        <v>26400000</v>
      </c>
      <c r="P15" s="50">
        <v>29600000</v>
      </c>
      <c r="Q15" s="50"/>
      <c r="R15" s="50">
        <v>101100000</v>
      </c>
      <c r="S15" s="50"/>
      <c r="T15" s="50">
        <v>32774362.069052797</v>
      </c>
      <c r="U15" s="50">
        <v>36700000</v>
      </c>
      <c r="V15" s="50">
        <v>34300000</v>
      </c>
      <c r="W15" s="50">
        <v>32700000</v>
      </c>
      <c r="X15" s="50"/>
      <c r="Y15" s="50">
        <v>136500000</v>
      </c>
      <c r="Z15" s="50"/>
      <c r="AA15" s="19"/>
    </row>
    <row r="16" spans="2:29" ht="15" x14ac:dyDescent="0.15">
      <c r="B16" s="3" t="s">
        <v>135</v>
      </c>
      <c r="D16" s="50">
        <v>62400000</v>
      </c>
      <c r="E16" s="21"/>
      <c r="F16" s="50">
        <v>23100000</v>
      </c>
      <c r="G16" s="50">
        <v>13900000</v>
      </c>
      <c r="H16" s="50">
        <v>11600000</v>
      </c>
      <c r="I16" s="50">
        <v>16300000</v>
      </c>
      <c r="J16" s="21"/>
      <c r="K16" s="50">
        <v>64900000</v>
      </c>
      <c r="L16" s="21"/>
      <c r="M16" s="50">
        <v>24000000</v>
      </c>
      <c r="N16" s="50">
        <v>27500000</v>
      </c>
      <c r="O16" s="50">
        <v>33800000</v>
      </c>
      <c r="P16" s="50">
        <v>35900000</v>
      </c>
      <c r="Q16" s="50"/>
      <c r="R16" s="50">
        <v>121200000</v>
      </c>
      <c r="S16" s="50"/>
      <c r="T16" s="50">
        <v>36099802.322050869</v>
      </c>
      <c r="U16" s="50">
        <v>36100000</v>
      </c>
      <c r="V16" s="50">
        <v>34700000</v>
      </c>
      <c r="W16" s="50">
        <f>36600000+100000</f>
        <v>36700000</v>
      </c>
      <c r="X16" s="50"/>
      <c r="Y16" s="50">
        <v>143600000</v>
      </c>
      <c r="Z16" s="50"/>
      <c r="AA16" s="19"/>
    </row>
    <row r="17" spans="2:27" ht="15" x14ac:dyDescent="0.15">
      <c r="B17" s="3" t="s">
        <v>131</v>
      </c>
      <c r="D17" s="50">
        <v>1300000</v>
      </c>
      <c r="E17" s="21"/>
      <c r="F17" s="50">
        <v>1200000</v>
      </c>
      <c r="G17" s="50">
        <v>1500000</v>
      </c>
      <c r="H17" s="50">
        <v>1700000</v>
      </c>
      <c r="I17" s="50">
        <v>1700000</v>
      </c>
      <c r="J17" s="21"/>
      <c r="K17" s="50">
        <v>6100000</v>
      </c>
      <c r="L17" s="21"/>
      <c r="M17" s="50">
        <v>1800000</v>
      </c>
      <c r="N17" s="50">
        <v>1800000</v>
      </c>
      <c r="O17" s="50">
        <v>2300000</v>
      </c>
      <c r="P17" s="50">
        <v>2400000</v>
      </c>
      <c r="Q17" s="50"/>
      <c r="R17" s="50">
        <v>8300000</v>
      </c>
      <c r="S17" s="50"/>
      <c r="T17" s="50">
        <v>2385487.8137765294</v>
      </c>
      <c r="U17" s="50">
        <v>2500000</v>
      </c>
      <c r="V17" s="50">
        <v>3000000</v>
      </c>
      <c r="W17" s="50">
        <v>3000000</v>
      </c>
      <c r="X17" s="50"/>
      <c r="Y17" s="50">
        <v>10900000</v>
      </c>
      <c r="Z17" s="50"/>
      <c r="AA17" s="19"/>
    </row>
    <row r="18" spans="2:27" x14ac:dyDescent="0.15">
      <c r="B18" s="23" t="s">
        <v>9</v>
      </c>
      <c r="D18" s="48">
        <v>186100000</v>
      </c>
      <c r="E18" s="24"/>
      <c r="F18" s="48">
        <v>70100000</v>
      </c>
      <c r="G18" s="48">
        <v>49200000</v>
      </c>
      <c r="H18" s="48">
        <v>63900000</v>
      </c>
      <c r="I18" s="48">
        <v>65800000</v>
      </c>
      <c r="J18" s="24"/>
      <c r="K18" s="51">
        <v>249000000</v>
      </c>
      <c r="L18" s="81"/>
      <c r="M18" s="51">
        <v>86200000</v>
      </c>
      <c r="N18" s="51">
        <v>106700000</v>
      </c>
      <c r="O18" s="51">
        <v>116400000</v>
      </c>
      <c r="P18" s="51">
        <v>125900000</v>
      </c>
      <c r="Q18" s="104"/>
      <c r="R18" s="51">
        <v>435200000</v>
      </c>
      <c r="S18" s="104"/>
      <c r="T18" s="51">
        <v>132146455.58011045</v>
      </c>
      <c r="U18" s="51">
        <v>139800000</v>
      </c>
      <c r="V18" s="51">
        <v>130500000</v>
      </c>
      <c r="W18" s="51">
        <v>125300000</v>
      </c>
      <c r="X18" s="104"/>
      <c r="Y18" s="51">
        <v>527700000</v>
      </c>
      <c r="Z18" s="104"/>
      <c r="AA18" s="19"/>
    </row>
    <row r="19" spans="2:27" x14ac:dyDescent="0.15">
      <c r="D19" s="21"/>
      <c r="E19" s="21"/>
      <c r="F19" s="21"/>
      <c r="G19" s="21"/>
      <c r="H19" s="21"/>
      <c r="I19" s="21"/>
      <c r="J19" s="21"/>
      <c r="K19" s="39"/>
      <c r="L19" s="21"/>
      <c r="M19" s="39"/>
      <c r="N19" s="39"/>
      <c r="O19" s="39"/>
      <c r="P19" s="39"/>
      <c r="Q19" s="39"/>
      <c r="R19" s="39"/>
      <c r="S19" s="39"/>
      <c r="T19" s="39"/>
      <c r="U19" s="39"/>
      <c r="V19" s="163"/>
      <c r="W19" s="39"/>
      <c r="X19" s="39"/>
      <c r="Y19" s="39"/>
      <c r="Z19" s="39"/>
      <c r="AA19" s="19"/>
    </row>
    <row r="20" spans="2:27" x14ac:dyDescent="0.15">
      <c r="B20" s="23" t="s">
        <v>91</v>
      </c>
      <c r="D20" s="45">
        <v>-79300000</v>
      </c>
      <c r="E20" s="21"/>
      <c r="F20" s="45">
        <v>-27900000</v>
      </c>
      <c r="G20" s="45">
        <v>-4300000</v>
      </c>
      <c r="H20" s="45">
        <v>3500000</v>
      </c>
      <c r="I20" s="45">
        <v>-12000000</v>
      </c>
      <c r="J20" s="21"/>
      <c r="K20" s="50">
        <v>-40600000</v>
      </c>
      <c r="L20" s="21"/>
      <c r="M20" s="50">
        <v>-17100000</v>
      </c>
      <c r="N20" s="50">
        <v>-9300000</v>
      </c>
      <c r="O20" s="50">
        <v>-24700000</v>
      </c>
      <c r="P20" s="50">
        <v>-25700000</v>
      </c>
      <c r="Q20" s="50"/>
      <c r="R20" s="50">
        <v>-76800000</v>
      </c>
      <c r="S20" s="50"/>
      <c r="T20" s="50">
        <v>-29080954.995848682</v>
      </c>
      <c r="U20" s="50">
        <v>-24700000</v>
      </c>
      <c r="V20" s="50">
        <v>-25100000</v>
      </c>
      <c r="W20" s="50">
        <v>-27300000</v>
      </c>
      <c r="X20" s="50"/>
      <c r="Y20" s="50">
        <v>-106200000</v>
      </c>
      <c r="Z20" s="50"/>
      <c r="AA20" s="19"/>
    </row>
    <row r="21" spans="2:27" x14ac:dyDescent="0.15">
      <c r="B21" s="3" t="s">
        <v>10</v>
      </c>
      <c r="D21" s="50">
        <v>2100000</v>
      </c>
      <c r="E21" s="21"/>
      <c r="F21" s="50">
        <v>500000</v>
      </c>
      <c r="G21" s="50">
        <v>100000</v>
      </c>
      <c r="H21" s="50">
        <v>100000</v>
      </c>
      <c r="I21" s="50">
        <v>0</v>
      </c>
      <c r="J21" s="21"/>
      <c r="K21" s="50">
        <v>700000</v>
      </c>
      <c r="L21" s="21"/>
      <c r="M21" s="50">
        <v>0</v>
      </c>
      <c r="N21" s="50">
        <v>0</v>
      </c>
      <c r="O21" s="50">
        <v>0</v>
      </c>
      <c r="P21" s="50">
        <v>0</v>
      </c>
      <c r="Q21" s="50"/>
      <c r="R21" s="50">
        <v>100000</v>
      </c>
      <c r="S21" s="50"/>
      <c r="T21" s="50">
        <v>44065.8922928584</v>
      </c>
      <c r="U21" s="50">
        <v>600000</v>
      </c>
      <c r="V21" s="50">
        <v>1900000</v>
      </c>
      <c r="W21" s="50">
        <v>2500000</v>
      </c>
      <c r="X21" s="50"/>
      <c r="Y21" s="50">
        <v>5000000</v>
      </c>
      <c r="Z21" s="50"/>
      <c r="AA21" s="19"/>
    </row>
    <row r="22" spans="2:27" x14ac:dyDescent="0.15">
      <c r="B22" s="3" t="s">
        <v>4</v>
      </c>
      <c r="D22" s="50">
        <v>0</v>
      </c>
      <c r="E22" s="21"/>
      <c r="F22" s="50">
        <v>-100000</v>
      </c>
      <c r="G22" s="50">
        <v>-200000</v>
      </c>
      <c r="H22" s="50">
        <v>-200000</v>
      </c>
      <c r="I22" s="50">
        <v>-200000</v>
      </c>
      <c r="J22" s="21"/>
      <c r="K22" s="50">
        <v>-600000</v>
      </c>
      <c r="L22" s="21"/>
      <c r="M22" s="50">
        <v>-200000</v>
      </c>
      <c r="N22" s="50">
        <v>-300000</v>
      </c>
      <c r="O22" s="50">
        <v>-100000</v>
      </c>
      <c r="P22" s="50">
        <v>-200000</v>
      </c>
      <c r="Q22" s="50"/>
      <c r="R22" s="50">
        <v>-800000</v>
      </c>
      <c r="S22" s="50"/>
      <c r="T22" s="50">
        <v>-209961.65</v>
      </c>
      <c r="U22" s="50">
        <v>-200000</v>
      </c>
      <c r="V22" s="50">
        <v>-200000</v>
      </c>
      <c r="W22" s="50">
        <v>-400000</v>
      </c>
      <c r="X22" s="50"/>
      <c r="Y22" s="50">
        <v>-1000000</v>
      </c>
      <c r="Z22" s="50"/>
      <c r="AA22" s="19"/>
    </row>
    <row r="23" spans="2:27" x14ac:dyDescent="0.15">
      <c r="B23" s="3" t="s">
        <v>5</v>
      </c>
      <c r="D23" s="50">
        <v>0</v>
      </c>
      <c r="E23" s="21"/>
      <c r="F23" s="46">
        <v>0</v>
      </c>
      <c r="G23" s="46">
        <v>0</v>
      </c>
      <c r="H23" s="46">
        <v>300000</v>
      </c>
      <c r="I23" s="46">
        <v>100000</v>
      </c>
      <c r="J23" s="21"/>
      <c r="K23" s="50">
        <v>500000</v>
      </c>
      <c r="L23" s="21"/>
      <c r="M23" s="50">
        <v>100000</v>
      </c>
      <c r="N23" s="50">
        <v>200000</v>
      </c>
      <c r="O23" s="50">
        <v>100000</v>
      </c>
      <c r="P23" s="50">
        <v>400000</v>
      </c>
      <c r="Q23" s="50"/>
      <c r="R23" s="50">
        <v>700000</v>
      </c>
      <c r="S23" s="50"/>
      <c r="T23" s="50">
        <v>200000</v>
      </c>
      <c r="U23" s="50">
        <v>200000</v>
      </c>
      <c r="V23" s="50">
        <v>300000</v>
      </c>
      <c r="W23" s="50">
        <v>-700000</v>
      </c>
      <c r="X23" s="50"/>
      <c r="Y23" s="50">
        <v>0</v>
      </c>
      <c r="Z23" s="50"/>
      <c r="AA23" s="19"/>
    </row>
    <row r="24" spans="2:27" ht="14" thickBot="1" x14ac:dyDescent="0.2">
      <c r="B24" s="23" t="s">
        <v>11</v>
      </c>
      <c r="D24" s="47">
        <v>-77200000</v>
      </c>
      <c r="E24" s="24"/>
      <c r="F24" s="47">
        <v>-27500000</v>
      </c>
      <c r="G24" s="47">
        <v>-4400000</v>
      </c>
      <c r="H24" s="47">
        <v>3200000</v>
      </c>
      <c r="I24" s="47">
        <v>-12300000</v>
      </c>
      <c r="J24" s="24"/>
      <c r="K24" s="47">
        <v>-41000000</v>
      </c>
      <c r="L24" s="24"/>
      <c r="M24" s="47">
        <v>-17400000</v>
      </c>
      <c r="N24" s="47">
        <v>-9700000</v>
      </c>
      <c r="O24" s="47">
        <v>-24800000</v>
      </c>
      <c r="P24" s="47">
        <v>-26300000</v>
      </c>
      <c r="Q24" s="103"/>
      <c r="R24" s="47">
        <v>-78200000</v>
      </c>
      <c r="S24" s="103"/>
      <c r="T24" s="47">
        <v>-29486754.189859334</v>
      </c>
      <c r="U24" s="47">
        <v>-24500000</v>
      </c>
      <c r="V24" s="47">
        <v>-23700000</v>
      </c>
      <c r="W24" s="47">
        <v>-24500000</v>
      </c>
      <c r="X24" s="103"/>
      <c r="Y24" s="47">
        <v>-102100000</v>
      </c>
      <c r="Z24" s="103"/>
      <c r="AA24" s="19"/>
    </row>
    <row r="25" spans="2:27" ht="14" thickTop="1" x14ac:dyDescent="0.15">
      <c r="B25" s="23"/>
      <c r="D25" s="24"/>
      <c r="E25" s="24"/>
      <c r="F25" s="24"/>
      <c r="G25" s="24"/>
      <c r="H25" s="24"/>
      <c r="I25" s="24"/>
      <c r="J25" s="24"/>
      <c r="K25" s="24"/>
      <c r="L25" s="24"/>
      <c r="M25" s="24"/>
      <c r="W25" s="29"/>
      <c r="AA25" s="19"/>
    </row>
    <row r="26" spans="2:27" x14ac:dyDescent="0.15">
      <c r="B26" s="23" t="s">
        <v>20</v>
      </c>
      <c r="D26" s="49">
        <v>-4.2</v>
      </c>
      <c r="E26" s="24"/>
      <c r="F26" s="49">
        <v>-1.3</v>
      </c>
      <c r="G26" s="49">
        <v>-0.21</v>
      </c>
      <c r="H26" s="49">
        <v>0.15</v>
      </c>
      <c r="I26" s="49">
        <v>-0.56000000000000005</v>
      </c>
      <c r="J26" s="24"/>
      <c r="K26" s="49">
        <v>-1.9</v>
      </c>
      <c r="L26" s="24"/>
      <c r="M26" s="49">
        <v>-0.51</v>
      </c>
      <c r="N26" s="49">
        <v>-0.06</v>
      </c>
      <c r="O26" s="49">
        <v>-0.16</v>
      </c>
      <c r="P26" s="49">
        <v>-0.17</v>
      </c>
      <c r="Q26" s="49"/>
      <c r="R26" s="49">
        <v>-0.62</v>
      </c>
      <c r="S26" s="49"/>
      <c r="T26" s="49">
        <v>-0.19</v>
      </c>
      <c r="U26" s="49">
        <v>-0.15634971282705806</v>
      </c>
      <c r="V26" s="49">
        <v>-0.15</v>
      </c>
      <c r="W26" s="49">
        <v>-0.16</v>
      </c>
      <c r="X26" s="49"/>
      <c r="Y26" s="49">
        <v>-0.65</v>
      </c>
      <c r="Z26" s="49"/>
      <c r="AA26" s="19"/>
    </row>
    <row r="27" spans="2:27" x14ac:dyDescent="0.15">
      <c r="B27" s="23" t="s">
        <v>21</v>
      </c>
      <c r="D27" s="49">
        <v>-4.2</v>
      </c>
      <c r="E27" s="24"/>
      <c r="F27" s="49">
        <v>-1.3</v>
      </c>
      <c r="G27" s="49">
        <v>-0.21</v>
      </c>
      <c r="H27" s="49">
        <v>0.02</v>
      </c>
      <c r="I27" s="49">
        <v>-0.56000000000000005</v>
      </c>
      <c r="J27" s="24"/>
      <c r="K27" s="49">
        <v>-1.9</v>
      </c>
      <c r="L27" s="24"/>
      <c r="M27" s="49">
        <v>-0.51</v>
      </c>
      <c r="N27" s="49">
        <v>-0.06</v>
      </c>
      <c r="O27" s="49">
        <v>-0.16</v>
      </c>
      <c r="P27" s="49">
        <v>-0.17</v>
      </c>
      <c r="Q27" s="49"/>
      <c r="R27" s="49">
        <v>-0.62</v>
      </c>
      <c r="S27" s="49"/>
      <c r="T27" s="49">
        <v>-0.19</v>
      </c>
      <c r="U27" s="49">
        <v>-0.15634971282705806</v>
      </c>
      <c r="V27" s="49">
        <v>-0.15</v>
      </c>
      <c r="W27" s="49">
        <v>-0.16</v>
      </c>
      <c r="X27" s="49"/>
      <c r="Y27" s="49">
        <v>-0.65</v>
      </c>
      <c r="Z27" s="49"/>
      <c r="AA27" s="19"/>
    </row>
    <row r="28" spans="2:27" x14ac:dyDescent="0.15">
      <c r="B28" s="23" t="s">
        <v>33</v>
      </c>
      <c r="D28" s="50">
        <v>18400000</v>
      </c>
      <c r="E28" s="24"/>
      <c r="F28" s="50">
        <v>21200000</v>
      </c>
      <c r="G28" s="50">
        <v>21400000</v>
      </c>
      <c r="H28" s="50">
        <v>21700000</v>
      </c>
      <c r="I28" s="50">
        <v>22100000</v>
      </c>
      <c r="J28" s="24"/>
      <c r="K28" s="50">
        <v>21600000</v>
      </c>
      <c r="L28" s="24"/>
      <c r="M28" s="50">
        <v>34300000</v>
      </c>
      <c r="N28" s="50">
        <v>154600000</v>
      </c>
      <c r="O28" s="50">
        <v>155000000</v>
      </c>
      <c r="P28" s="50">
        <v>155800000</v>
      </c>
      <c r="Q28" s="50"/>
      <c r="R28" s="50">
        <v>125300000</v>
      </c>
      <c r="S28" s="50"/>
      <c r="T28" s="50">
        <v>156100000</v>
      </c>
      <c r="U28" s="50">
        <v>156700000</v>
      </c>
      <c r="V28" s="50">
        <v>157300000</v>
      </c>
      <c r="W28" s="50">
        <v>157700000</v>
      </c>
      <c r="X28" s="50"/>
      <c r="Y28" s="50">
        <v>157000000</v>
      </c>
      <c r="Z28" s="50"/>
      <c r="AA28" s="19"/>
    </row>
    <row r="29" spans="2:27" x14ac:dyDescent="0.15">
      <c r="B29" s="23" t="s">
        <v>34</v>
      </c>
      <c r="D29" s="50">
        <v>18400000</v>
      </c>
      <c r="E29" s="24"/>
      <c r="F29" s="50">
        <v>21200000</v>
      </c>
      <c r="G29" s="50">
        <v>21400000</v>
      </c>
      <c r="H29" s="50">
        <v>139200000</v>
      </c>
      <c r="I29" s="50">
        <v>22100000</v>
      </c>
      <c r="J29" s="24"/>
      <c r="K29" s="50">
        <v>21600000</v>
      </c>
      <c r="L29" s="24"/>
      <c r="M29" s="50">
        <v>34300000</v>
      </c>
      <c r="N29" s="50">
        <v>154600000</v>
      </c>
      <c r="O29" s="50">
        <v>155000000</v>
      </c>
      <c r="P29" s="50">
        <v>155800000</v>
      </c>
      <c r="Q29" s="50"/>
      <c r="R29" s="50">
        <v>125300000</v>
      </c>
      <c r="S29" s="50"/>
      <c r="T29" s="50">
        <v>156100000</v>
      </c>
      <c r="U29" s="50">
        <v>156700000</v>
      </c>
      <c r="V29" s="50">
        <v>157300000</v>
      </c>
      <c r="W29" s="50">
        <v>157700000</v>
      </c>
      <c r="X29" s="50"/>
      <c r="Y29" s="50">
        <v>157000000</v>
      </c>
      <c r="Z29" s="50"/>
      <c r="AA29" s="19"/>
    </row>
    <row r="30" spans="2:27" x14ac:dyDescent="0.15">
      <c r="B30" s="23"/>
      <c r="D30" s="132"/>
      <c r="E30" s="24"/>
      <c r="F30" s="24"/>
      <c r="G30" s="24"/>
      <c r="H30" s="24"/>
      <c r="I30" s="24"/>
      <c r="J30" s="24"/>
      <c r="K30" s="24"/>
      <c r="L30" s="24"/>
      <c r="M30" s="24"/>
      <c r="AA30" s="19"/>
    </row>
    <row r="31" spans="2:27" x14ac:dyDescent="0.15">
      <c r="D31" s="8">
        <v>2019</v>
      </c>
      <c r="E31" s="12"/>
      <c r="F31" s="10" t="s">
        <v>107</v>
      </c>
      <c r="G31" s="10" t="s">
        <v>108</v>
      </c>
      <c r="H31" s="10" t="s">
        <v>109</v>
      </c>
      <c r="I31" s="10" t="s">
        <v>102</v>
      </c>
      <c r="J31" s="11"/>
      <c r="K31" s="8">
        <v>2020</v>
      </c>
      <c r="L31" s="9"/>
      <c r="M31" s="10" t="s">
        <v>103</v>
      </c>
      <c r="N31" s="10" t="s">
        <v>104</v>
      </c>
      <c r="O31" s="10" t="s">
        <v>105</v>
      </c>
      <c r="P31" s="10" t="s">
        <v>106</v>
      </c>
      <c r="Q31" s="11"/>
      <c r="R31" s="8">
        <v>2021</v>
      </c>
      <c r="S31" s="9"/>
      <c r="T31" s="10" t="s">
        <v>110</v>
      </c>
      <c r="U31" s="10" t="s">
        <v>122</v>
      </c>
      <c r="V31" s="10" t="s">
        <v>124</v>
      </c>
      <c r="W31" s="10" t="s">
        <v>140</v>
      </c>
      <c r="X31" s="11"/>
      <c r="Y31" s="143">
        <v>2022</v>
      </c>
      <c r="Z31" s="11"/>
      <c r="AA31" s="19"/>
    </row>
    <row r="32" spans="2:27" x14ac:dyDescent="0.15">
      <c r="AA32" s="19"/>
    </row>
    <row r="33" spans="2:27" ht="15" x14ac:dyDescent="0.15">
      <c r="B33" t="s">
        <v>82</v>
      </c>
      <c r="AA33" s="19"/>
    </row>
    <row r="34" spans="2:27" ht="28" x14ac:dyDescent="0.15">
      <c r="B34" s="80" t="s">
        <v>78</v>
      </c>
      <c r="D34" s="50">
        <v>0</v>
      </c>
      <c r="E34" s="21"/>
      <c r="F34" s="50">
        <v>0</v>
      </c>
      <c r="G34" s="50">
        <v>0</v>
      </c>
      <c r="H34" s="50">
        <v>0</v>
      </c>
      <c r="I34" s="50">
        <v>0</v>
      </c>
      <c r="J34" s="21"/>
      <c r="K34" s="50">
        <v>100000</v>
      </c>
      <c r="L34" s="21"/>
      <c r="M34" s="50">
        <v>100000</v>
      </c>
      <c r="N34" s="50">
        <v>0</v>
      </c>
      <c r="O34" s="50">
        <v>100000</v>
      </c>
      <c r="P34" s="50">
        <v>100000</v>
      </c>
      <c r="Q34" s="50"/>
      <c r="R34" s="50">
        <v>300000</v>
      </c>
      <c r="S34" s="50"/>
      <c r="T34" s="50">
        <v>131174.14000000001</v>
      </c>
      <c r="U34" s="50">
        <v>100000</v>
      </c>
      <c r="V34" s="50">
        <v>200000</v>
      </c>
      <c r="W34" s="50">
        <v>200000</v>
      </c>
      <c r="X34" s="50"/>
      <c r="Y34" s="50">
        <v>637000</v>
      </c>
      <c r="Z34" s="50"/>
      <c r="AA34" s="19"/>
    </row>
    <row r="35" spans="2:27" x14ac:dyDescent="0.15">
      <c r="B35" s="3" t="s">
        <v>84</v>
      </c>
      <c r="D35" s="50">
        <v>200000</v>
      </c>
      <c r="E35" s="21"/>
      <c r="F35" s="50">
        <v>100000</v>
      </c>
      <c r="G35" s="50">
        <v>100000</v>
      </c>
      <c r="H35" s="50">
        <v>100000</v>
      </c>
      <c r="I35" s="50">
        <v>600000</v>
      </c>
      <c r="J35" s="21"/>
      <c r="K35" s="50">
        <v>900000</v>
      </c>
      <c r="L35" s="21"/>
      <c r="M35" s="50">
        <v>400000</v>
      </c>
      <c r="N35" s="50">
        <v>400000</v>
      </c>
      <c r="O35" s="50">
        <v>1400000</v>
      </c>
      <c r="P35" s="50">
        <v>1300000</v>
      </c>
      <c r="Q35" s="50"/>
      <c r="R35" s="50">
        <v>3500000</v>
      </c>
      <c r="S35" s="50"/>
      <c r="T35" s="50">
        <v>2055604.2746937044</v>
      </c>
      <c r="U35" s="50">
        <v>1800000</v>
      </c>
      <c r="V35" s="50">
        <v>2500000</v>
      </c>
      <c r="W35" s="50">
        <v>3000000</v>
      </c>
      <c r="X35" s="50"/>
      <c r="Y35" s="50">
        <v>940000</v>
      </c>
      <c r="Z35" s="50"/>
      <c r="AA35" s="19"/>
    </row>
    <row r="36" spans="2:27" x14ac:dyDescent="0.15">
      <c r="B36" s="3" t="s">
        <v>85</v>
      </c>
      <c r="D36" s="50">
        <v>800000</v>
      </c>
      <c r="E36" s="21"/>
      <c r="F36" s="46">
        <v>2000000</v>
      </c>
      <c r="G36" s="46">
        <v>1000000</v>
      </c>
      <c r="H36" s="46">
        <v>300000</v>
      </c>
      <c r="I36" s="46">
        <v>1500000</v>
      </c>
      <c r="J36" s="21"/>
      <c r="K36" s="50">
        <v>4800000</v>
      </c>
      <c r="L36" s="21"/>
      <c r="M36" s="50">
        <v>2400000</v>
      </c>
      <c r="N36" s="50">
        <v>3300000</v>
      </c>
      <c r="O36" s="50">
        <v>8300000</v>
      </c>
      <c r="P36" s="50">
        <v>5400000</v>
      </c>
      <c r="Q36" s="50"/>
      <c r="R36" s="50">
        <v>19400000</v>
      </c>
      <c r="S36" s="50"/>
      <c r="T36" s="50">
        <v>5727110.9181743674</v>
      </c>
      <c r="U36" s="50">
        <v>6400000</v>
      </c>
      <c r="V36" s="50">
        <v>6900000</v>
      </c>
      <c r="W36" s="50">
        <v>10200000</v>
      </c>
      <c r="X36" s="50"/>
      <c r="Y36" s="50">
        <v>29300000</v>
      </c>
      <c r="Z36" s="50"/>
      <c r="AA36" s="19"/>
    </row>
    <row r="37" spans="2:27" ht="14" thickBot="1" x14ac:dyDescent="0.2">
      <c r="B37" t="s">
        <v>83</v>
      </c>
      <c r="D37" s="47">
        <v>1000000</v>
      </c>
      <c r="E37" s="24"/>
      <c r="F37" s="47">
        <v>2100000</v>
      </c>
      <c r="G37" s="47">
        <v>1000000</v>
      </c>
      <c r="H37" s="47">
        <v>300000</v>
      </c>
      <c r="I37" s="47">
        <v>2200000</v>
      </c>
      <c r="J37" s="24"/>
      <c r="K37" s="47">
        <v>5700000</v>
      </c>
      <c r="L37" s="24"/>
      <c r="M37" s="47">
        <v>2900000</v>
      </c>
      <c r="N37" s="47">
        <v>3800000</v>
      </c>
      <c r="O37" s="47">
        <v>9800000</v>
      </c>
      <c r="P37" s="47">
        <v>6800000</v>
      </c>
      <c r="Q37" s="103"/>
      <c r="R37" s="47">
        <v>23200000</v>
      </c>
      <c r="S37" s="103"/>
      <c r="T37" s="47">
        <v>7913889.3328680713</v>
      </c>
      <c r="U37" s="47">
        <v>8300000</v>
      </c>
      <c r="V37" s="47">
        <v>9600000</v>
      </c>
      <c r="W37" s="47">
        <v>13400000</v>
      </c>
      <c r="X37" s="103"/>
      <c r="Y37" s="47">
        <v>39213889.332868069</v>
      </c>
      <c r="Z37" s="103"/>
      <c r="AA37" s="19"/>
    </row>
    <row r="38" spans="2:27" ht="14" thickTop="1" x14ac:dyDescent="0.15">
      <c r="AA38" s="19"/>
    </row>
    <row r="39" spans="2:27" ht="15" x14ac:dyDescent="0.15">
      <c r="B39" t="s">
        <v>87</v>
      </c>
      <c r="AA39" s="19"/>
    </row>
    <row r="40" spans="2:27" x14ac:dyDescent="0.15">
      <c r="B40" s="3" t="s">
        <v>85</v>
      </c>
      <c r="D40" s="50">
        <v>0</v>
      </c>
      <c r="E40" s="21"/>
      <c r="F40" s="50">
        <v>0</v>
      </c>
      <c r="G40" s="50">
        <v>0</v>
      </c>
      <c r="H40" s="50">
        <v>-2600000</v>
      </c>
      <c r="I40" s="50">
        <v>-500000</v>
      </c>
      <c r="J40" s="21"/>
      <c r="K40" s="50">
        <v>-3100000</v>
      </c>
      <c r="L40" s="21"/>
      <c r="M40" s="50">
        <v>0</v>
      </c>
      <c r="N40" s="50">
        <v>0</v>
      </c>
      <c r="O40" s="50">
        <v>0</v>
      </c>
      <c r="P40" s="50">
        <v>0</v>
      </c>
      <c r="Q40" s="50"/>
      <c r="R40" s="50">
        <v>0</v>
      </c>
      <c r="S40" s="50"/>
      <c r="T40" s="50">
        <v>200000</v>
      </c>
      <c r="U40" s="50">
        <v>0</v>
      </c>
      <c r="V40" s="50">
        <v>0</v>
      </c>
      <c r="W40" s="50">
        <v>-1800000</v>
      </c>
      <c r="X40" s="50"/>
      <c r="Y40" s="50">
        <v>-1600000</v>
      </c>
      <c r="Z40" s="50"/>
      <c r="AA40" s="19"/>
    </row>
    <row r="41" spans="2:27" x14ac:dyDescent="0.15">
      <c r="AA41" s="19"/>
    </row>
    <row r="42" spans="2:27" ht="15" x14ac:dyDescent="0.15">
      <c r="B42" t="s">
        <v>88</v>
      </c>
      <c r="AA42" s="19"/>
    </row>
    <row r="43" spans="2:27" x14ac:dyDescent="0.15">
      <c r="B43" s="3" t="s">
        <v>86</v>
      </c>
      <c r="D43" s="50">
        <v>100000</v>
      </c>
      <c r="E43" s="21"/>
      <c r="F43" s="50">
        <v>600000</v>
      </c>
      <c r="G43" s="50">
        <v>800000</v>
      </c>
      <c r="H43" s="50">
        <v>800000</v>
      </c>
      <c r="I43" s="50">
        <v>800000</v>
      </c>
      <c r="J43" s="21"/>
      <c r="K43" s="50">
        <v>3000000</v>
      </c>
      <c r="L43" s="21"/>
      <c r="M43" s="50">
        <v>800000</v>
      </c>
      <c r="N43" s="50">
        <v>800000</v>
      </c>
      <c r="O43" s="50">
        <v>1200000</v>
      </c>
      <c r="P43" s="50">
        <v>1200000</v>
      </c>
      <c r="Q43" s="50"/>
      <c r="R43" s="50">
        <v>4000000</v>
      </c>
      <c r="S43" s="50"/>
      <c r="T43" s="50">
        <v>1228244.0100000002</v>
      </c>
      <c r="U43" s="50">
        <v>1300000</v>
      </c>
      <c r="V43" s="50">
        <v>1200000</v>
      </c>
      <c r="W43" s="50">
        <v>1200000</v>
      </c>
      <c r="X43" s="50"/>
      <c r="Y43" s="50">
        <v>4900000</v>
      </c>
      <c r="Z43" s="50"/>
      <c r="AA43" s="19"/>
    </row>
    <row r="44" spans="2:27" x14ac:dyDescent="0.15">
      <c r="B44" s="3"/>
      <c r="D44" s="50"/>
      <c r="E44" s="21"/>
      <c r="F44" s="50"/>
      <c r="G44" s="50"/>
      <c r="H44" s="50"/>
      <c r="I44" s="50"/>
      <c r="J44" s="21"/>
      <c r="K44" s="50"/>
      <c r="L44" s="21"/>
      <c r="M44" s="50"/>
      <c r="N44" s="50"/>
      <c r="O44" s="50"/>
      <c r="P44" s="50"/>
      <c r="Q44" s="50"/>
      <c r="R44" s="50"/>
      <c r="S44" s="50"/>
      <c r="T44" s="50"/>
      <c r="U44" s="50"/>
      <c r="V44" s="50"/>
      <c r="W44" s="50"/>
      <c r="X44" s="50"/>
      <c r="Y44" s="50"/>
      <c r="Z44" s="50"/>
      <c r="AA44" s="19"/>
    </row>
    <row r="45" spans="2:27" ht="15" x14ac:dyDescent="0.15">
      <c r="B45" t="s">
        <v>132</v>
      </c>
      <c r="D45" s="50"/>
      <c r="E45" s="21"/>
      <c r="F45" s="50"/>
      <c r="G45" s="50"/>
      <c r="H45" s="50"/>
      <c r="I45" s="50"/>
      <c r="J45" s="21"/>
      <c r="K45" s="50"/>
      <c r="L45" s="21"/>
      <c r="M45" s="50"/>
      <c r="N45" s="50"/>
      <c r="O45" s="50"/>
      <c r="P45" s="50"/>
      <c r="Q45" s="50"/>
      <c r="R45" s="50"/>
      <c r="S45" s="50"/>
      <c r="T45" s="50"/>
      <c r="U45" s="50"/>
      <c r="V45" s="50"/>
      <c r="W45" s="50"/>
      <c r="X45" s="50"/>
      <c r="Y45" s="50"/>
      <c r="Z45" s="50"/>
      <c r="AA45" s="19"/>
    </row>
    <row r="46" spans="2:27" x14ac:dyDescent="0.15">
      <c r="B46" s="3" t="s">
        <v>86</v>
      </c>
      <c r="D46" s="39">
        <v>0</v>
      </c>
      <c r="E46" s="39">
        <v>0</v>
      </c>
      <c r="F46" s="39">
        <v>0</v>
      </c>
      <c r="G46" s="39">
        <v>0</v>
      </c>
      <c r="H46" s="39">
        <v>0</v>
      </c>
      <c r="I46" s="39">
        <v>0</v>
      </c>
      <c r="J46" s="39">
        <v>0</v>
      </c>
      <c r="K46" s="39">
        <v>0</v>
      </c>
      <c r="L46" s="39">
        <v>0</v>
      </c>
      <c r="M46" s="39">
        <v>0</v>
      </c>
      <c r="N46" s="39">
        <v>0</v>
      </c>
      <c r="O46" s="39">
        <v>0</v>
      </c>
      <c r="P46" s="39">
        <v>0</v>
      </c>
      <c r="Q46" s="39">
        <v>0</v>
      </c>
      <c r="R46" s="39">
        <v>0</v>
      </c>
      <c r="S46" s="39"/>
      <c r="T46" s="39">
        <v>0</v>
      </c>
      <c r="U46" s="39">
        <v>200000</v>
      </c>
      <c r="V46" s="39">
        <v>100000</v>
      </c>
      <c r="W46" s="39">
        <v>200000</v>
      </c>
      <c r="X46" s="39"/>
      <c r="Y46" s="39">
        <v>500000</v>
      </c>
      <c r="AA46" s="19"/>
    </row>
    <row r="47" spans="2:27" x14ac:dyDescent="0.15">
      <c r="B47" s="3"/>
      <c r="D47" s="39"/>
      <c r="E47" s="39"/>
      <c r="F47" s="39"/>
      <c r="G47" s="39"/>
      <c r="H47" s="39"/>
      <c r="I47" s="39"/>
      <c r="J47" s="39"/>
      <c r="K47" s="39"/>
      <c r="L47" s="39"/>
      <c r="M47" s="39"/>
      <c r="N47" s="39"/>
      <c r="O47" s="39"/>
      <c r="P47" s="39"/>
      <c r="Q47" s="39"/>
      <c r="R47" s="39"/>
      <c r="S47" s="39"/>
      <c r="T47" s="39"/>
      <c r="U47" s="39"/>
      <c r="V47" s="39"/>
      <c r="W47" s="39"/>
      <c r="X47" s="39"/>
      <c r="Y47" s="39"/>
      <c r="AA47" s="19"/>
    </row>
    <row r="48" spans="2:27" ht="15" x14ac:dyDescent="0.15">
      <c r="B48" t="s">
        <v>136</v>
      </c>
      <c r="D48" s="50"/>
      <c r="E48" s="21"/>
      <c r="F48" s="50"/>
      <c r="G48" s="50"/>
      <c r="H48" s="50"/>
      <c r="I48" s="50"/>
      <c r="J48" s="21"/>
      <c r="K48" s="50"/>
      <c r="L48" s="21"/>
      <c r="M48" s="50"/>
      <c r="N48" s="50"/>
      <c r="O48" s="50"/>
      <c r="P48" s="50"/>
      <c r="Q48" s="50"/>
      <c r="R48" s="50"/>
      <c r="S48" s="50"/>
      <c r="T48" s="50"/>
      <c r="U48" s="50"/>
      <c r="V48" s="50"/>
      <c r="W48" s="50"/>
      <c r="X48" s="50"/>
      <c r="Y48" s="50"/>
      <c r="Z48" s="50"/>
      <c r="AA48" s="19"/>
    </row>
    <row r="49" spans="1:27" x14ac:dyDescent="0.15">
      <c r="B49" s="3" t="s">
        <v>84</v>
      </c>
      <c r="D49" s="39">
        <v>0</v>
      </c>
      <c r="E49" s="39">
        <v>0</v>
      </c>
      <c r="F49" s="39">
        <v>0</v>
      </c>
      <c r="G49" s="39">
        <v>0</v>
      </c>
      <c r="H49" s="39">
        <v>0</v>
      </c>
      <c r="I49" s="39">
        <v>0</v>
      </c>
      <c r="J49" s="39">
        <v>0</v>
      </c>
      <c r="K49" s="39">
        <v>0</v>
      </c>
      <c r="L49" s="39">
        <v>0</v>
      </c>
      <c r="M49" s="39">
        <v>0</v>
      </c>
      <c r="N49" s="39">
        <v>0</v>
      </c>
      <c r="O49" s="39">
        <v>0</v>
      </c>
      <c r="P49" s="39">
        <v>0</v>
      </c>
      <c r="Q49" s="39">
        <v>0</v>
      </c>
      <c r="R49" s="39">
        <v>0</v>
      </c>
      <c r="S49" s="39"/>
      <c r="T49" s="39">
        <v>0</v>
      </c>
      <c r="U49" s="39">
        <v>0</v>
      </c>
      <c r="V49" s="39">
        <v>200000</v>
      </c>
      <c r="W49" s="39">
        <v>0</v>
      </c>
      <c r="X49" s="39"/>
      <c r="Y49" s="39">
        <v>200000</v>
      </c>
      <c r="AA49" s="19"/>
    </row>
    <row r="50" spans="1:27" x14ac:dyDescent="0.15">
      <c r="B50" s="3" t="s">
        <v>85</v>
      </c>
      <c r="D50" s="39">
        <v>0</v>
      </c>
      <c r="E50" s="39">
        <v>0</v>
      </c>
      <c r="F50" s="39">
        <v>0</v>
      </c>
      <c r="G50" s="39">
        <v>0</v>
      </c>
      <c r="H50" s="39">
        <v>0</v>
      </c>
      <c r="I50" s="39">
        <v>0</v>
      </c>
      <c r="J50" s="39">
        <v>0</v>
      </c>
      <c r="K50" s="39">
        <v>0</v>
      </c>
      <c r="L50" s="39">
        <v>0</v>
      </c>
      <c r="M50" s="39">
        <v>0</v>
      </c>
      <c r="N50" s="39">
        <v>0</v>
      </c>
      <c r="O50" s="39">
        <v>0</v>
      </c>
      <c r="P50" s="39">
        <v>0</v>
      </c>
      <c r="Q50" s="39">
        <v>0</v>
      </c>
      <c r="R50" s="39">
        <v>0</v>
      </c>
      <c r="S50" s="39"/>
      <c r="T50" s="39">
        <v>0</v>
      </c>
      <c r="U50" s="39">
        <v>0</v>
      </c>
      <c r="V50" s="39">
        <v>200000</v>
      </c>
      <c r="W50" s="39">
        <v>0</v>
      </c>
      <c r="X50" s="39"/>
      <c r="Y50" s="39">
        <v>200000</v>
      </c>
      <c r="AA50" s="19"/>
    </row>
    <row r="51" spans="1:27" x14ac:dyDescent="0.15">
      <c r="A51" s="142" t="s">
        <v>138</v>
      </c>
      <c r="B51" s="3"/>
      <c r="D51" s="39"/>
      <c r="E51" s="39"/>
      <c r="F51" s="39"/>
      <c r="G51" s="39"/>
      <c r="H51" s="39"/>
      <c r="I51" s="39"/>
      <c r="J51" s="39"/>
      <c r="K51" s="39"/>
      <c r="L51" s="39"/>
      <c r="M51" s="39"/>
      <c r="N51" s="39"/>
      <c r="O51" s="39"/>
      <c r="P51" s="39"/>
      <c r="Q51" s="39"/>
      <c r="R51" s="39"/>
      <c r="S51" s="39"/>
      <c r="T51" s="39"/>
      <c r="U51" s="39"/>
      <c r="V51" s="39"/>
      <c r="W51" s="39"/>
      <c r="X51" s="39"/>
      <c r="Y51" s="39"/>
      <c r="AA51" s="19"/>
    </row>
    <row r="52" spans="1:27" ht="6" customHeight="1" x14ac:dyDescent="0.15">
      <c r="A52" s="19"/>
      <c r="B52" s="19"/>
      <c r="C52" s="19"/>
      <c r="D52" s="19"/>
      <c r="E52" s="19"/>
      <c r="F52" s="19"/>
      <c r="G52" s="19"/>
      <c r="H52" s="19"/>
      <c r="I52" s="19"/>
      <c r="J52" s="19"/>
      <c r="K52" s="19"/>
      <c r="L52" s="19"/>
      <c r="M52" s="19"/>
      <c r="N52" s="19"/>
      <c r="O52" s="19"/>
      <c r="P52" s="19"/>
      <c r="Q52" s="19"/>
      <c r="R52" s="19"/>
      <c r="S52" s="19"/>
      <c r="T52" s="19"/>
      <c r="U52" s="19"/>
      <c r="V52" s="19"/>
      <c r="W52" s="19"/>
      <c r="X52" s="19"/>
      <c r="Y52" s="19"/>
      <c r="Z52" s="19"/>
      <c r="AA52" s="19"/>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dimension ref="A1:AA34"/>
  <sheetViews>
    <sheetView showGridLines="0" zoomScale="110" zoomScaleNormal="110" workbookViewId="0">
      <selection activeCell="I11" sqref="I11"/>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customWidth="1"/>
    <col min="10" max="10" width="0.5" customWidth="1"/>
    <col min="11" max="11" width="10.5" customWidth="1"/>
    <col min="12" max="12" width="0.5" customWidth="1"/>
    <col min="13" max="16" width="10.5" customWidth="1"/>
    <col min="17" max="17" width="0.5" customWidth="1"/>
    <col min="18" max="18" width="10.5" customWidth="1"/>
    <col min="19" max="19" width="0.5" customWidth="1"/>
    <col min="20" max="23" width="10.5" customWidth="1"/>
    <col min="24" max="24" width="0.6640625" customWidth="1"/>
    <col min="25" max="25" width="10.5" customWidth="1"/>
    <col min="26" max="26" width="3.5" customWidth="1"/>
    <col min="27" max="27" width="1" customWidth="1"/>
    <col min="28" max="28" width="0.5" customWidth="1"/>
  </cols>
  <sheetData>
    <row r="1" spans="2:27" x14ac:dyDescent="0.15">
      <c r="AA1" s="19"/>
    </row>
    <row r="2" spans="2:27" ht="37.75" customHeight="1" x14ac:dyDescent="0.15">
      <c r="AA2" s="19"/>
    </row>
    <row r="3" spans="2:27" x14ac:dyDescent="0.15">
      <c r="AA3" s="19"/>
    </row>
    <row r="4" spans="2:27" x14ac:dyDescent="0.15">
      <c r="D4" s="132"/>
      <c r="M4" s="5"/>
      <c r="Y4" s="132"/>
      <c r="AA4" s="19"/>
    </row>
    <row r="5" spans="2:27" x14ac:dyDescent="0.15">
      <c r="B5" s="6" t="s">
        <v>35</v>
      </c>
      <c r="D5" s="8">
        <v>2019</v>
      </c>
      <c r="E5" s="9"/>
      <c r="F5" s="10" t="s">
        <v>107</v>
      </c>
      <c r="G5" s="10" t="s">
        <v>108</v>
      </c>
      <c r="H5" s="10" t="s">
        <v>109</v>
      </c>
      <c r="I5" s="10" t="s">
        <v>102</v>
      </c>
      <c r="J5" s="14"/>
      <c r="K5" s="8">
        <v>2020</v>
      </c>
      <c r="L5" s="14"/>
      <c r="M5" s="10" t="s">
        <v>103</v>
      </c>
      <c r="N5" s="10" t="s">
        <v>104</v>
      </c>
      <c r="O5" s="10" t="s">
        <v>105</v>
      </c>
      <c r="P5" s="10" t="s">
        <v>106</v>
      </c>
      <c r="Q5" s="11"/>
      <c r="R5" s="8">
        <v>2021</v>
      </c>
      <c r="S5" s="9"/>
      <c r="T5" s="10" t="s">
        <v>110</v>
      </c>
      <c r="U5" s="10" t="s">
        <v>122</v>
      </c>
      <c r="V5" s="10" t="s">
        <v>124</v>
      </c>
      <c r="W5" s="10" t="s">
        <v>140</v>
      </c>
      <c r="X5" s="11"/>
      <c r="Y5" s="143">
        <v>2022</v>
      </c>
      <c r="Z5" s="11"/>
      <c r="AA5" s="19"/>
    </row>
    <row r="6" spans="2:27" ht="10.25" customHeight="1" x14ac:dyDescent="0.15">
      <c r="D6" s="18"/>
      <c r="E6" s="18"/>
      <c r="F6" s="18"/>
      <c r="G6" s="18"/>
      <c r="H6" s="18"/>
      <c r="I6" s="18"/>
      <c r="J6" s="18"/>
      <c r="K6" s="18"/>
      <c r="L6" s="18"/>
      <c r="AA6" s="19"/>
    </row>
    <row r="7" spans="2:27" x14ac:dyDescent="0.15">
      <c r="B7" s="28" t="s">
        <v>11</v>
      </c>
      <c r="D7" s="55">
        <v>-77200000</v>
      </c>
      <c r="E7" s="21"/>
      <c r="F7" s="55">
        <v>-27500000</v>
      </c>
      <c r="G7" s="55">
        <v>-4400000</v>
      </c>
      <c r="H7" s="55">
        <v>3200000</v>
      </c>
      <c r="I7" s="55">
        <v>-12300000</v>
      </c>
      <c r="J7" s="21"/>
      <c r="K7" s="55">
        <v>-41000000</v>
      </c>
      <c r="M7" s="55">
        <v>-17400000</v>
      </c>
      <c r="N7" s="55">
        <v>-9700000</v>
      </c>
      <c r="O7" s="55">
        <v>-24800000</v>
      </c>
      <c r="P7" s="55">
        <v>-26300000</v>
      </c>
      <c r="Q7" s="55"/>
      <c r="R7" s="55">
        <v>-78200000</v>
      </c>
      <c r="S7" s="55"/>
      <c r="T7" s="55">
        <v>-29500000</v>
      </c>
      <c r="U7" s="55">
        <v>-24500000</v>
      </c>
      <c r="V7" s="55">
        <v>-23700000</v>
      </c>
      <c r="W7" s="55">
        <v>-24500000</v>
      </c>
      <c r="X7" s="55"/>
      <c r="Y7" s="55">
        <v>-102200000</v>
      </c>
      <c r="Z7" s="55"/>
      <c r="AA7" s="35"/>
    </row>
    <row r="8" spans="2:27" x14ac:dyDescent="0.15">
      <c r="B8" t="s">
        <v>12</v>
      </c>
      <c r="D8" s="22"/>
      <c r="E8" s="21"/>
      <c r="F8" s="21"/>
      <c r="G8" s="21"/>
      <c r="H8" s="21"/>
      <c r="I8" s="21"/>
      <c r="J8" s="21"/>
      <c r="K8" s="18"/>
      <c r="M8" s="18"/>
      <c r="AA8" s="35"/>
    </row>
    <row r="9" spans="2:27" x14ac:dyDescent="0.15">
      <c r="B9" s="3" t="s">
        <v>13</v>
      </c>
      <c r="D9" s="56">
        <v>0</v>
      </c>
      <c r="E9" s="29"/>
      <c r="F9" s="56">
        <v>0</v>
      </c>
      <c r="G9" s="56">
        <v>0</v>
      </c>
      <c r="H9" s="56">
        <v>2600000</v>
      </c>
      <c r="I9" s="56">
        <v>500000</v>
      </c>
      <c r="J9" s="18"/>
      <c r="K9" s="56">
        <v>3100000</v>
      </c>
      <c r="M9" s="56">
        <v>0</v>
      </c>
      <c r="N9" s="56">
        <v>0</v>
      </c>
      <c r="O9" s="56">
        <v>0</v>
      </c>
      <c r="P9" s="56">
        <v>0</v>
      </c>
      <c r="Q9" s="56"/>
      <c r="R9" s="56">
        <v>0</v>
      </c>
      <c r="S9" s="56"/>
      <c r="T9" s="56">
        <v>200000</v>
      </c>
      <c r="U9" s="56">
        <v>0</v>
      </c>
      <c r="V9" s="56">
        <v>0</v>
      </c>
      <c r="W9" s="56">
        <v>-1800000</v>
      </c>
      <c r="X9" s="56"/>
      <c r="Y9" s="55">
        <v>-1600000</v>
      </c>
      <c r="Z9" s="56"/>
      <c r="AA9" s="35"/>
    </row>
    <row r="10" spans="2:27" x14ac:dyDescent="0.15">
      <c r="B10" s="3" t="s">
        <v>14</v>
      </c>
      <c r="D10" s="56">
        <v>-1000000</v>
      </c>
      <c r="E10" s="29"/>
      <c r="F10" s="56">
        <v>-2100000</v>
      </c>
      <c r="G10" s="56">
        <v>-1000000</v>
      </c>
      <c r="H10" s="56">
        <v>-300000</v>
      </c>
      <c r="I10" s="56">
        <v>-2200000</v>
      </c>
      <c r="J10" s="18"/>
      <c r="K10" s="56">
        <v>-5700000</v>
      </c>
      <c r="M10" s="56">
        <v>2900000</v>
      </c>
      <c r="N10" s="56">
        <v>3800000</v>
      </c>
      <c r="O10" s="56">
        <v>9800000</v>
      </c>
      <c r="P10" s="56">
        <v>7300000</v>
      </c>
      <c r="Q10" s="56"/>
      <c r="R10" s="56">
        <v>23700000</v>
      </c>
      <c r="S10" s="56"/>
      <c r="T10" s="56">
        <v>7900000</v>
      </c>
      <c r="U10" s="56">
        <v>8400000</v>
      </c>
      <c r="V10" s="56">
        <v>9600000</v>
      </c>
      <c r="W10" s="56">
        <v>13400000</v>
      </c>
      <c r="X10" s="56"/>
      <c r="Y10" s="55">
        <v>39300000</v>
      </c>
      <c r="Z10" s="56"/>
      <c r="AA10" s="35"/>
    </row>
    <row r="11" spans="2:27" x14ac:dyDescent="0.15">
      <c r="B11" s="3" t="s">
        <v>15</v>
      </c>
      <c r="D11" s="56">
        <v>-100000</v>
      </c>
      <c r="E11" s="29"/>
      <c r="F11" s="56">
        <v>-600000</v>
      </c>
      <c r="G11" s="56">
        <v>-800000</v>
      </c>
      <c r="H11" s="56">
        <v>-800000</v>
      </c>
      <c r="I11" s="56">
        <v>-800000</v>
      </c>
      <c r="J11" s="18"/>
      <c r="K11" s="56">
        <v>-3000000</v>
      </c>
      <c r="M11" s="56">
        <v>800000</v>
      </c>
      <c r="N11" s="56">
        <v>800000</v>
      </c>
      <c r="O11" s="56">
        <v>1200000</v>
      </c>
      <c r="P11" s="56">
        <v>1200000</v>
      </c>
      <c r="Q11" s="56"/>
      <c r="R11" s="56">
        <v>4000000</v>
      </c>
      <c r="S11" s="56"/>
      <c r="T11" s="56">
        <v>1200000</v>
      </c>
      <c r="U11" s="56">
        <v>1300000</v>
      </c>
      <c r="V11" s="56">
        <v>1200000</v>
      </c>
      <c r="W11" s="56">
        <v>1200000</v>
      </c>
      <c r="X11" s="56"/>
      <c r="Y11" s="55">
        <v>4900000</v>
      </c>
      <c r="Z11" s="56"/>
      <c r="AA11" s="35"/>
    </row>
    <row r="12" spans="2:27" x14ac:dyDescent="0.15">
      <c r="B12" s="3" t="s">
        <v>123</v>
      </c>
      <c r="D12" s="56"/>
      <c r="E12" s="29"/>
      <c r="F12" s="56"/>
      <c r="G12" s="56"/>
      <c r="H12" s="56"/>
      <c r="I12" s="56"/>
      <c r="J12" s="18"/>
      <c r="K12" s="56"/>
      <c r="M12" s="56"/>
      <c r="N12" s="56"/>
      <c r="O12" s="56"/>
      <c r="P12" s="56"/>
      <c r="Q12" s="56"/>
      <c r="R12" s="56"/>
      <c r="S12" s="56"/>
      <c r="T12" s="56"/>
      <c r="U12" s="56">
        <v>200000</v>
      </c>
      <c r="V12" s="56">
        <v>100000</v>
      </c>
      <c r="W12" s="56">
        <v>200000</v>
      </c>
      <c r="X12" s="56"/>
      <c r="Y12" s="55">
        <v>600000</v>
      </c>
      <c r="Z12" s="56"/>
      <c r="AA12" s="35"/>
    </row>
    <row r="13" spans="2:27" x14ac:dyDescent="0.15">
      <c r="B13" s="3" t="s">
        <v>134</v>
      </c>
      <c r="D13" s="56">
        <v>0</v>
      </c>
      <c r="E13" s="29">
        <v>0</v>
      </c>
      <c r="F13" s="56">
        <v>0</v>
      </c>
      <c r="G13" s="56">
        <v>0</v>
      </c>
      <c r="H13" s="56">
        <v>0</v>
      </c>
      <c r="I13" s="56">
        <v>0</v>
      </c>
      <c r="J13" s="56">
        <v>0</v>
      </c>
      <c r="K13" s="56">
        <v>0</v>
      </c>
      <c r="L13" s="56">
        <v>0</v>
      </c>
      <c r="M13" s="56">
        <v>0</v>
      </c>
      <c r="N13" s="56">
        <v>0</v>
      </c>
      <c r="O13" s="56">
        <v>0</v>
      </c>
      <c r="P13" s="56">
        <v>0</v>
      </c>
      <c r="Q13" s="56">
        <v>0</v>
      </c>
      <c r="R13" s="56">
        <v>0</v>
      </c>
      <c r="S13" s="56">
        <v>0</v>
      </c>
      <c r="T13" s="56">
        <v>0</v>
      </c>
      <c r="U13" s="56">
        <v>0</v>
      </c>
      <c r="V13" s="56">
        <v>500000</v>
      </c>
      <c r="W13" s="56">
        <v>0</v>
      </c>
      <c r="X13" s="56"/>
      <c r="Y13" s="55">
        <v>500000</v>
      </c>
      <c r="Z13" s="56"/>
      <c r="AA13" s="35"/>
    </row>
    <row r="14" spans="2:27" x14ac:dyDescent="0.15">
      <c r="B14" s="30" t="s">
        <v>92</v>
      </c>
      <c r="C14" s="4"/>
      <c r="D14" s="55">
        <v>-76100000</v>
      </c>
      <c r="E14" s="29"/>
      <c r="F14" s="55">
        <v>-24900000</v>
      </c>
      <c r="G14" s="55">
        <v>-2600000</v>
      </c>
      <c r="H14" s="55">
        <v>1700000</v>
      </c>
      <c r="I14" s="55">
        <v>-9700000</v>
      </c>
      <c r="J14" s="21"/>
      <c r="K14" s="55">
        <v>-35400000</v>
      </c>
      <c r="M14" s="55">
        <v>-13700000</v>
      </c>
      <c r="N14" s="55">
        <v>-5200000</v>
      </c>
      <c r="O14" s="55">
        <v>-13800000</v>
      </c>
      <c r="P14" s="55">
        <v>-17800000</v>
      </c>
      <c r="Q14" s="55"/>
      <c r="R14" s="55">
        <v>-50500000</v>
      </c>
      <c r="S14" s="55"/>
      <c r="T14" s="55">
        <v>-20100000</v>
      </c>
      <c r="U14" s="55">
        <v>-14700000</v>
      </c>
      <c r="V14" s="55">
        <v>-12300000</v>
      </c>
      <c r="W14" s="55">
        <v>-11400000</v>
      </c>
      <c r="X14" s="55"/>
      <c r="Y14" s="55">
        <v>-58500000</v>
      </c>
      <c r="Z14" s="55"/>
      <c r="AA14" s="35"/>
    </row>
    <row r="15" spans="2:27" x14ac:dyDescent="0.15">
      <c r="D15" s="31"/>
      <c r="E15" s="31"/>
      <c r="F15" s="31"/>
      <c r="G15" s="31"/>
      <c r="H15" s="31"/>
      <c r="I15" s="31"/>
      <c r="J15" s="31"/>
      <c r="K15" s="31"/>
      <c r="L15" s="31"/>
      <c r="AA15" s="19"/>
    </row>
    <row r="16" spans="2:27" x14ac:dyDescent="0.15">
      <c r="B16" s="6" t="s">
        <v>16</v>
      </c>
      <c r="D16" s="8">
        <v>2019</v>
      </c>
      <c r="E16" s="9"/>
      <c r="F16" s="10" t="s">
        <v>22</v>
      </c>
      <c r="G16" s="10" t="s">
        <v>23</v>
      </c>
      <c r="H16" s="10" t="s">
        <v>24</v>
      </c>
      <c r="I16" s="10" t="s">
        <v>25</v>
      </c>
      <c r="J16" s="14"/>
      <c r="K16" s="8">
        <v>2020</v>
      </c>
      <c r="L16" s="14"/>
      <c r="M16" s="10" t="s">
        <v>26</v>
      </c>
      <c r="N16" s="10" t="s">
        <v>89</v>
      </c>
      <c r="O16" s="10" t="s">
        <v>90</v>
      </c>
      <c r="P16" s="10" t="s">
        <v>93</v>
      </c>
      <c r="Q16" s="11"/>
      <c r="R16" s="8">
        <v>2021</v>
      </c>
      <c r="S16" s="9"/>
      <c r="T16" s="10" t="s">
        <v>110</v>
      </c>
      <c r="U16" s="10" t="s">
        <v>122</v>
      </c>
      <c r="V16" s="10" t="s">
        <v>124</v>
      </c>
      <c r="W16" s="10" t="s">
        <v>140</v>
      </c>
      <c r="X16" s="11"/>
      <c r="Y16" s="143">
        <v>2022</v>
      </c>
      <c r="Z16" s="11"/>
      <c r="AA16" s="19"/>
    </row>
    <row r="17" spans="1:27" ht="10.25" customHeight="1" x14ac:dyDescent="0.15">
      <c r="AA17" s="19"/>
    </row>
    <row r="18" spans="1:27" x14ac:dyDescent="0.15">
      <c r="B18" s="3" t="s">
        <v>92</v>
      </c>
      <c r="D18" s="55">
        <v>-76100000</v>
      </c>
      <c r="E18" s="21"/>
      <c r="F18" s="55">
        <v>-24900000</v>
      </c>
      <c r="G18" s="55">
        <v>-2600000</v>
      </c>
      <c r="H18" s="55">
        <v>1700000</v>
      </c>
      <c r="I18" s="55">
        <v>-9700000</v>
      </c>
      <c r="J18" s="21"/>
      <c r="K18" s="55">
        <v>-35400000</v>
      </c>
      <c r="L18" s="18"/>
      <c r="M18" s="55">
        <v>-13700000</v>
      </c>
      <c r="N18" s="55">
        <v>-5200000</v>
      </c>
      <c r="O18" s="55">
        <v>-13800000</v>
      </c>
      <c r="P18" s="55">
        <v>-17800000</v>
      </c>
      <c r="Q18" s="55"/>
      <c r="R18" s="55">
        <v>-50500000</v>
      </c>
      <c r="S18" s="106"/>
      <c r="T18" s="55">
        <v>-20100000</v>
      </c>
      <c r="U18" s="55">
        <v>-14700000</v>
      </c>
      <c r="V18" s="55">
        <v>-12300000</v>
      </c>
      <c r="W18" s="55">
        <v>-11400000</v>
      </c>
      <c r="X18" s="55"/>
      <c r="Y18" s="55">
        <v>-58500000</v>
      </c>
      <c r="Z18" s="55"/>
      <c r="AA18" s="19"/>
    </row>
    <row r="19" spans="1:27" x14ac:dyDescent="0.15">
      <c r="B19" t="s">
        <v>17</v>
      </c>
      <c r="M19" s="55"/>
      <c r="AA19" s="19"/>
    </row>
    <row r="20" spans="1:27" x14ac:dyDescent="0.15">
      <c r="B20" s="3" t="s">
        <v>3</v>
      </c>
      <c r="D20" s="56">
        <v>1700000</v>
      </c>
      <c r="E20" s="21"/>
      <c r="F20" s="56">
        <v>900000</v>
      </c>
      <c r="G20" s="56">
        <v>1000000</v>
      </c>
      <c r="H20" s="56">
        <v>1200000</v>
      </c>
      <c r="I20" s="56">
        <v>1200000</v>
      </c>
      <c r="J20" s="32"/>
      <c r="K20" s="56">
        <v>4300000</v>
      </c>
      <c r="M20" s="56">
        <v>1073131.0859995012</v>
      </c>
      <c r="N20" s="56">
        <v>1062815.984652203</v>
      </c>
      <c r="O20" s="56">
        <v>1269803.7784601618</v>
      </c>
      <c r="P20" s="56">
        <v>1335114.8747216573</v>
      </c>
      <c r="Q20" s="56"/>
      <c r="R20" s="56">
        <v>4740865.7238335228</v>
      </c>
      <c r="S20" s="56"/>
      <c r="T20" s="56">
        <v>1300000</v>
      </c>
      <c r="U20" s="56">
        <v>1100000</v>
      </c>
      <c r="V20" s="56">
        <v>1800000</v>
      </c>
      <c r="W20" s="56">
        <v>1800000</v>
      </c>
      <c r="X20" s="56"/>
      <c r="Y20" s="55">
        <v>6000000</v>
      </c>
      <c r="Z20" s="56"/>
      <c r="AA20" s="19"/>
    </row>
    <row r="21" spans="1:27" x14ac:dyDescent="0.15">
      <c r="B21" s="3" t="s">
        <v>4</v>
      </c>
      <c r="D21" s="56">
        <v>0</v>
      </c>
      <c r="E21" s="21"/>
      <c r="F21" s="56">
        <v>100000</v>
      </c>
      <c r="G21" s="56">
        <v>200000</v>
      </c>
      <c r="H21" s="56">
        <v>200000</v>
      </c>
      <c r="I21" s="56">
        <v>200000</v>
      </c>
      <c r="J21" s="32"/>
      <c r="K21" s="56">
        <v>600000</v>
      </c>
      <c r="M21" s="56">
        <v>209589.46</v>
      </c>
      <c r="N21" s="56">
        <v>251223.76</v>
      </c>
      <c r="O21" s="56">
        <v>120976.75</v>
      </c>
      <c r="P21" s="56">
        <v>200454.93</v>
      </c>
      <c r="Q21" s="56"/>
      <c r="R21" s="56">
        <v>782244.9</v>
      </c>
      <c r="S21" s="56"/>
      <c r="T21" s="56">
        <v>200000</v>
      </c>
      <c r="U21" s="56">
        <v>200000</v>
      </c>
      <c r="V21" s="56">
        <v>200000</v>
      </c>
      <c r="W21" s="56">
        <v>300000</v>
      </c>
      <c r="X21" s="56"/>
      <c r="Y21" s="55">
        <v>900000</v>
      </c>
      <c r="Z21" s="56"/>
      <c r="AA21" s="19"/>
    </row>
    <row r="22" spans="1:27" x14ac:dyDescent="0.15">
      <c r="B22" s="3" t="s">
        <v>10</v>
      </c>
      <c r="D22" s="56">
        <v>-2100000</v>
      </c>
      <c r="E22" s="21"/>
      <c r="F22" s="56">
        <v>-500000</v>
      </c>
      <c r="G22" s="56">
        <v>-100000</v>
      </c>
      <c r="H22" s="56">
        <v>-100000</v>
      </c>
      <c r="I22" s="56">
        <v>0</v>
      </c>
      <c r="J22" s="32"/>
      <c r="K22" s="56">
        <v>-700000</v>
      </c>
      <c r="M22" s="56">
        <v>-26200.9</v>
      </c>
      <c r="N22" s="56">
        <v>-44839.58</v>
      </c>
      <c r="O22" s="56">
        <v>-28646.159999999996</v>
      </c>
      <c r="P22" s="56">
        <v>-29555.304380182999</v>
      </c>
      <c r="Q22" s="56"/>
      <c r="R22" s="56">
        <v>-129241.94438018301</v>
      </c>
      <c r="S22" s="56"/>
      <c r="T22" s="56">
        <v>0</v>
      </c>
      <c r="U22" s="56">
        <v>-600000</v>
      </c>
      <c r="V22" s="56">
        <v>-1900000</v>
      </c>
      <c r="W22" s="56">
        <v>-2500000</v>
      </c>
      <c r="X22" s="56"/>
      <c r="Y22" s="55">
        <v>-5000000</v>
      </c>
      <c r="Z22" s="56"/>
      <c r="AA22" s="19"/>
    </row>
    <row r="23" spans="1:27" x14ac:dyDescent="0.15">
      <c r="B23" s="3" t="s">
        <v>18</v>
      </c>
      <c r="D23" s="56">
        <v>0</v>
      </c>
      <c r="E23" s="21"/>
      <c r="F23" s="56">
        <v>0</v>
      </c>
      <c r="G23" s="56">
        <v>0</v>
      </c>
      <c r="H23" s="56">
        <v>0</v>
      </c>
      <c r="I23" s="56">
        <v>0</v>
      </c>
      <c r="J23" s="32"/>
      <c r="K23" s="56">
        <v>0</v>
      </c>
      <c r="M23" s="56">
        <v>15002.5977241949</v>
      </c>
      <c r="N23" s="56">
        <v>43096.181075778193</v>
      </c>
      <c r="O23" s="56">
        <v>-10530.326074783899</v>
      </c>
      <c r="P23" s="56">
        <v>169223.29272860254</v>
      </c>
      <c r="Q23" s="56"/>
      <c r="R23" s="56">
        <v>216791.74545379169</v>
      </c>
      <c r="S23" s="56"/>
      <c r="T23" s="56">
        <v>400000</v>
      </c>
      <c r="U23" s="56">
        <v>-300000</v>
      </c>
      <c r="V23" s="56">
        <v>0</v>
      </c>
      <c r="W23" s="56">
        <v>-100000</v>
      </c>
      <c r="X23" s="56"/>
      <c r="Y23" s="55">
        <v>100000</v>
      </c>
      <c r="Z23" s="56"/>
      <c r="AA23" s="19"/>
    </row>
    <row r="24" spans="1:27" x14ac:dyDescent="0.15">
      <c r="B24" s="3" t="s">
        <v>19</v>
      </c>
      <c r="D24" s="56">
        <v>0</v>
      </c>
      <c r="E24" s="21"/>
      <c r="F24" s="56">
        <v>0</v>
      </c>
      <c r="G24" s="56">
        <v>0</v>
      </c>
      <c r="H24" s="56">
        <v>300000</v>
      </c>
      <c r="I24" s="56">
        <v>100000</v>
      </c>
      <c r="J24" s="32"/>
      <c r="K24" s="56">
        <v>500000</v>
      </c>
      <c r="M24" s="56">
        <v>58139.29270953589</v>
      </c>
      <c r="N24" s="56">
        <v>155900.20061352017</v>
      </c>
      <c r="O24" s="56">
        <v>60749.964486318509</v>
      </c>
      <c r="P24" s="56">
        <v>449138.87679588713</v>
      </c>
      <c r="Q24" s="56"/>
      <c r="R24" s="56">
        <v>723928.33460526168</v>
      </c>
      <c r="S24" s="56"/>
      <c r="T24" s="56">
        <v>200000</v>
      </c>
      <c r="U24" s="56">
        <v>200000</v>
      </c>
      <c r="V24" s="56">
        <v>300000</v>
      </c>
      <c r="W24" s="56">
        <v>-600000</v>
      </c>
      <c r="X24" s="56"/>
      <c r="Y24" s="55">
        <v>100000</v>
      </c>
      <c r="Z24" s="56"/>
      <c r="AA24" s="19"/>
    </row>
    <row r="25" spans="1:27" x14ac:dyDescent="0.15">
      <c r="B25" s="4" t="s">
        <v>6</v>
      </c>
      <c r="C25" s="4"/>
      <c r="D25" s="55">
        <v>-76400000</v>
      </c>
      <c r="E25" s="21"/>
      <c r="F25" s="55">
        <v>-24400000</v>
      </c>
      <c r="G25" s="55">
        <v>-1500000</v>
      </c>
      <c r="H25" s="55">
        <v>3300000</v>
      </c>
      <c r="I25" s="55">
        <v>-8200000</v>
      </c>
      <c r="J25" s="21"/>
      <c r="K25" s="55">
        <v>-30800000</v>
      </c>
      <c r="M25" s="55">
        <v>-12400000</v>
      </c>
      <c r="N25" s="55">
        <v>-3700000</v>
      </c>
      <c r="O25" s="55">
        <v>-12400000</v>
      </c>
      <c r="P25" s="55">
        <v>-15700000</v>
      </c>
      <c r="Q25" s="55"/>
      <c r="R25" s="55">
        <v>-44100000</v>
      </c>
      <c r="S25" s="55"/>
      <c r="T25" s="55">
        <v>-18000000</v>
      </c>
      <c r="U25" s="55">
        <v>-14100000</v>
      </c>
      <c r="V25" s="55">
        <v>-11800000</v>
      </c>
      <c r="W25" s="55">
        <v>-12500000</v>
      </c>
      <c r="X25" s="55"/>
      <c r="Y25" s="55">
        <v>-56400000</v>
      </c>
      <c r="Z25" s="55"/>
      <c r="AA25" s="19"/>
    </row>
    <row r="26" spans="1:27" x14ac:dyDescent="0.15">
      <c r="B26" s="4"/>
      <c r="C26" s="4"/>
      <c r="D26" s="18"/>
      <c r="E26" s="21"/>
      <c r="F26" s="18"/>
      <c r="G26" s="18"/>
      <c r="H26" s="18"/>
      <c r="I26" s="18"/>
      <c r="J26" s="18"/>
      <c r="K26" s="18"/>
      <c r="M26" s="57"/>
      <c r="N26" s="87"/>
      <c r="O26" s="87"/>
      <c r="P26" s="87"/>
      <c r="Q26" s="87"/>
      <c r="R26" s="87"/>
      <c r="S26" s="87"/>
      <c r="T26" s="87"/>
      <c r="U26" s="87"/>
      <c r="V26" s="87"/>
      <c r="W26" s="87"/>
      <c r="X26" s="87"/>
      <c r="Y26" s="87"/>
      <c r="Z26" s="87"/>
      <c r="AA26" s="19"/>
    </row>
    <row r="27" spans="1:27" ht="14" thickBot="1" x14ac:dyDescent="0.2">
      <c r="B27" s="3" t="s">
        <v>74</v>
      </c>
      <c r="D27" s="55">
        <v>106800000</v>
      </c>
      <c r="E27" s="21"/>
      <c r="F27" s="55">
        <v>42200000</v>
      </c>
      <c r="G27" s="55">
        <v>44900000</v>
      </c>
      <c r="H27" s="55">
        <v>67500000</v>
      </c>
      <c r="I27" s="55">
        <v>53800000</v>
      </c>
      <c r="J27" s="21"/>
      <c r="K27" s="55">
        <v>208400000</v>
      </c>
      <c r="M27" s="55">
        <v>69100000</v>
      </c>
      <c r="N27" s="55">
        <v>97400000</v>
      </c>
      <c r="O27" s="55">
        <v>91800000</v>
      </c>
      <c r="P27" s="55">
        <v>100200000</v>
      </c>
      <c r="Q27" s="55"/>
      <c r="R27" s="55">
        <v>358400000</v>
      </c>
      <c r="S27" s="55"/>
      <c r="T27" s="122">
        <v>103100000</v>
      </c>
      <c r="U27" s="122">
        <v>115100000</v>
      </c>
      <c r="V27" s="122">
        <v>105400000</v>
      </c>
      <c r="W27" s="122">
        <v>98000000</v>
      </c>
      <c r="X27" s="144"/>
      <c r="Y27" s="122">
        <f>421500000</f>
        <v>421500000</v>
      </c>
      <c r="Z27" s="55"/>
      <c r="AA27" s="19"/>
    </row>
    <row r="28" spans="1:27" ht="14" thickTop="1" x14ac:dyDescent="0.15">
      <c r="B28" s="3" t="s">
        <v>119</v>
      </c>
      <c r="D28" s="88">
        <v>-0.72</v>
      </c>
      <c r="E28" s="88"/>
      <c r="F28" s="88">
        <v>-0.57999999999999996</v>
      </c>
      <c r="G28" s="88">
        <v>-0.03</v>
      </c>
      <c r="H28" s="88">
        <v>0.05</v>
      </c>
      <c r="I28" s="88">
        <v>-0.15</v>
      </c>
      <c r="J28" s="88"/>
      <c r="K28" s="88">
        <v>-0.15</v>
      </c>
      <c r="L28" s="88"/>
      <c r="M28" s="88">
        <v>-0.18</v>
      </c>
      <c r="N28" s="88">
        <v>-0.04</v>
      </c>
      <c r="O28" s="88">
        <v>-0.14000000000000001</v>
      </c>
      <c r="P28" s="88">
        <v>-0.16</v>
      </c>
      <c r="Q28" s="102"/>
      <c r="R28" s="88">
        <v>-0.12</v>
      </c>
      <c r="S28" s="102"/>
      <c r="T28" s="102">
        <v>-0.17</v>
      </c>
      <c r="U28" s="102">
        <v>-0.12</v>
      </c>
      <c r="V28" s="102">
        <v>-0.11</v>
      </c>
      <c r="W28" s="102">
        <v>-0.13</v>
      </c>
      <c r="X28" s="102"/>
      <c r="Y28" s="102">
        <v>-0.13</v>
      </c>
      <c r="Z28" s="102"/>
      <c r="AA28" s="19"/>
    </row>
    <row r="29" spans="1:27" x14ac:dyDescent="0.15">
      <c r="A29" s="142" t="s">
        <v>138</v>
      </c>
      <c r="D29" s="16"/>
      <c r="E29" s="33"/>
      <c r="F29" s="16"/>
      <c r="G29" s="16"/>
      <c r="H29" s="17"/>
      <c r="I29" s="33"/>
      <c r="J29" s="17"/>
      <c r="K29" s="34"/>
      <c r="M29" s="16"/>
      <c r="W29" s="83"/>
      <c r="Y29" s="83"/>
      <c r="Z29" s="131"/>
      <c r="AA29" s="19"/>
    </row>
    <row r="30" spans="1:27" ht="6" customHeight="1" x14ac:dyDescent="0.15">
      <c r="A30" s="19"/>
      <c r="B30" s="19"/>
      <c r="C30" s="19"/>
      <c r="D30" s="19"/>
      <c r="E30" s="19"/>
      <c r="F30" s="19"/>
      <c r="G30" s="19"/>
      <c r="H30" s="19"/>
      <c r="I30" s="19"/>
      <c r="J30" s="19"/>
      <c r="K30" s="19"/>
      <c r="L30" s="19"/>
      <c r="M30" s="19"/>
      <c r="N30" s="19"/>
      <c r="O30" s="19"/>
      <c r="P30" s="19"/>
      <c r="Q30" s="19"/>
      <c r="R30" s="19"/>
      <c r="S30" s="19"/>
      <c r="T30" s="19"/>
      <c r="U30" s="19"/>
      <c r="V30" s="19"/>
      <c r="W30" s="19"/>
      <c r="X30" s="19"/>
      <c r="Y30" s="19"/>
      <c r="Z30" s="19"/>
      <c r="AA30" s="19"/>
    </row>
    <row r="32" spans="1:27" x14ac:dyDescent="0.15">
      <c r="C32" s="4"/>
      <c r="H32" s="56"/>
    </row>
    <row r="33" spans="2:2" x14ac:dyDescent="0.15">
      <c r="B33" s="145"/>
    </row>
    <row r="34" spans="2:2" x14ac:dyDescent="0.15">
      <c r="B34" s="145"/>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dimension ref="A1:V22"/>
  <sheetViews>
    <sheetView showGridLines="0" zoomScale="110" zoomScaleNormal="110" workbookViewId="0">
      <selection activeCell="K36" sqref="K36:K37"/>
    </sheetView>
  </sheetViews>
  <sheetFormatPr baseColWidth="10" defaultColWidth="9.5" defaultRowHeight="13" x14ac:dyDescent="0.15"/>
  <cols>
    <col min="1" max="1" width="4.5" style="5" customWidth="1"/>
    <col min="2" max="2" width="69.5" style="5" customWidth="1"/>
    <col min="3" max="3" width="2.5" style="5" customWidth="1"/>
    <col min="4" max="4" width="12" style="5" customWidth="1"/>
    <col min="5" max="5" width="0.5" style="5" customWidth="1"/>
    <col min="6" max="6" width="12" style="5" customWidth="1"/>
    <col min="7" max="7" width="0.5" style="5" customWidth="1"/>
    <col min="8" max="11" width="12" style="5" customWidth="1"/>
    <col min="12" max="12" width="0.5" style="5" customWidth="1"/>
    <col min="13" max="13" width="12" style="5" customWidth="1"/>
    <col min="14" max="14" width="0.83203125" customWidth="1"/>
    <col min="15" max="18" width="12" style="5" customWidth="1"/>
    <col min="19" max="19" width="1.33203125" style="5" customWidth="1"/>
    <col min="20" max="20" width="13.83203125" style="5" customWidth="1"/>
    <col min="21" max="21" width="3" style="5" customWidth="1"/>
    <col min="22" max="22" width="1" style="5" customWidth="1"/>
    <col min="23" max="23" width="10.83203125" style="5" bestFit="1" customWidth="1"/>
    <col min="24" max="16384" width="9.5" style="5"/>
  </cols>
  <sheetData>
    <row r="1" spans="2:22" x14ac:dyDescent="0.15">
      <c r="V1" s="19"/>
    </row>
    <row r="2" spans="2:22" x14ac:dyDescent="0.15">
      <c r="V2" s="19"/>
    </row>
    <row r="3" spans="2:22" x14ac:dyDescent="0.15">
      <c r="V3" s="19"/>
    </row>
    <row r="4" spans="2:22" x14ac:dyDescent="0.15">
      <c r="S4"/>
      <c r="V4" s="19"/>
    </row>
    <row r="5" spans="2:22" x14ac:dyDescent="0.15">
      <c r="D5" s="132"/>
      <c r="S5"/>
      <c r="T5" s="146"/>
      <c r="V5" s="19"/>
    </row>
    <row r="6" spans="2:22" x14ac:dyDescent="0.15">
      <c r="B6" s="6" t="s">
        <v>73</v>
      </c>
      <c r="C6" s="8"/>
      <c r="D6" s="8">
        <v>2019</v>
      </c>
      <c r="E6" s="9"/>
      <c r="F6" s="8">
        <v>2020</v>
      </c>
      <c r="G6" s="9"/>
      <c r="H6" s="8" t="s">
        <v>103</v>
      </c>
      <c r="I6" s="8" t="s">
        <v>104</v>
      </c>
      <c r="J6" s="8" t="s">
        <v>105</v>
      </c>
      <c r="K6" s="10" t="s">
        <v>106</v>
      </c>
      <c r="L6" s="11"/>
      <c r="M6" s="8">
        <v>2021</v>
      </c>
      <c r="N6" s="9"/>
      <c r="O6" s="8" t="s">
        <v>110</v>
      </c>
      <c r="P6" s="8" t="s">
        <v>122</v>
      </c>
      <c r="Q6" s="8" t="s">
        <v>124</v>
      </c>
      <c r="R6" s="10" t="s">
        <v>140</v>
      </c>
      <c r="S6" s="11"/>
      <c r="T6" s="143">
        <v>2022</v>
      </c>
      <c r="U6" s="11"/>
      <c r="V6" s="19"/>
    </row>
    <row r="7" spans="2:22" x14ac:dyDescent="0.15">
      <c r="B7" s="36"/>
      <c r="D7" s="37"/>
      <c r="E7" s="37"/>
      <c r="F7" s="37"/>
      <c r="G7" s="90"/>
      <c r="H7" s="37"/>
      <c r="S7"/>
      <c r="V7" s="19"/>
    </row>
    <row r="8" spans="2:22" ht="16" x14ac:dyDescent="0.15">
      <c r="B8" s="91" t="s">
        <v>128</v>
      </c>
      <c r="D8" s="92">
        <v>-72500000</v>
      </c>
      <c r="E8" s="92"/>
      <c r="F8" s="92">
        <v>10400000</v>
      </c>
      <c r="G8" s="93"/>
      <c r="H8" s="94">
        <v>45900000</v>
      </c>
      <c r="I8" s="94">
        <v>26900000</v>
      </c>
      <c r="J8" s="94">
        <v>15600000</v>
      </c>
      <c r="K8" s="94">
        <v>-3100000</v>
      </c>
      <c r="L8" s="94"/>
      <c r="M8" s="92">
        <v>85300000</v>
      </c>
      <c r="N8" s="94"/>
      <c r="O8" s="92">
        <v>-31500000</v>
      </c>
      <c r="P8" s="92">
        <v>-41100000</v>
      </c>
      <c r="Q8" s="94">
        <v>-2800000</v>
      </c>
      <c r="R8" s="94">
        <v>1200000</v>
      </c>
      <c r="S8" s="94"/>
      <c r="T8" s="94">
        <v>-74200000</v>
      </c>
      <c r="U8" s="94"/>
      <c r="V8" s="19"/>
    </row>
    <row r="9" spans="2:22" ht="14" x14ac:dyDescent="0.15">
      <c r="B9" s="91" t="s">
        <v>45</v>
      </c>
      <c r="D9" s="95">
        <v>-24700000</v>
      </c>
      <c r="E9" s="95"/>
      <c r="F9" s="95">
        <v>-19700000</v>
      </c>
      <c r="G9" s="96"/>
      <c r="H9" s="96">
        <v>-10600000</v>
      </c>
      <c r="I9" s="96">
        <v>-13800000</v>
      </c>
      <c r="J9" s="96">
        <v>-73200000</v>
      </c>
      <c r="K9" s="96">
        <v>-31600000</v>
      </c>
      <c r="L9" s="96"/>
      <c r="M9" s="95">
        <v>-129300000</v>
      </c>
      <c r="N9" s="96"/>
      <c r="O9" s="95">
        <v>-50400000</v>
      </c>
      <c r="P9" s="95">
        <v>-208200000</v>
      </c>
      <c r="Q9" s="95">
        <v>-5700000</v>
      </c>
      <c r="R9" s="96">
        <v>-19600000</v>
      </c>
      <c r="S9" s="96"/>
      <c r="T9" s="96">
        <f>-283900000</f>
        <v>-283900000</v>
      </c>
      <c r="U9" s="96"/>
      <c r="V9" s="19"/>
    </row>
    <row r="10" spans="2:22" ht="14" x14ac:dyDescent="0.15">
      <c r="B10" s="91" t="s">
        <v>46</v>
      </c>
      <c r="D10" s="97">
        <v>161500000</v>
      </c>
      <c r="E10" s="95"/>
      <c r="F10" s="97">
        <v>60800000</v>
      </c>
      <c r="G10" s="96"/>
      <c r="H10" s="98">
        <v>390700000</v>
      </c>
      <c r="I10" s="98">
        <v>-8500000</v>
      </c>
      <c r="J10" s="98">
        <v>-5000000</v>
      </c>
      <c r="K10" s="98">
        <v>-1000000</v>
      </c>
      <c r="L10" s="96"/>
      <c r="M10" s="97">
        <v>376200000</v>
      </c>
      <c r="N10" s="96"/>
      <c r="O10" s="97">
        <v>59100000</v>
      </c>
      <c r="P10" s="97">
        <v>10000000</v>
      </c>
      <c r="Q10" s="98">
        <v>-700000</v>
      </c>
      <c r="R10" s="98">
        <v>4500000</v>
      </c>
      <c r="S10" s="96"/>
      <c r="T10" s="98">
        <v>72900000</v>
      </c>
      <c r="U10" s="96"/>
      <c r="V10" s="19"/>
    </row>
    <row r="11" spans="2:22" ht="14" x14ac:dyDescent="0.15">
      <c r="B11" s="91" t="s">
        <v>95</v>
      </c>
      <c r="D11" s="92">
        <v>64400000</v>
      </c>
      <c r="E11" s="99"/>
      <c r="F11" s="92">
        <v>51500000</v>
      </c>
      <c r="G11" s="93"/>
      <c r="H11" s="94">
        <v>426000000</v>
      </c>
      <c r="I11" s="94">
        <v>4600000</v>
      </c>
      <c r="J11" s="94">
        <v>-62600000</v>
      </c>
      <c r="K11" s="94">
        <v>-35700000</v>
      </c>
      <c r="L11" s="94"/>
      <c r="M11" s="92">
        <v>332300000</v>
      </c>
      <c r="N11" s="94"/>
      <c r="O11" s="92">
        <v>-22800000</v>
      </c>
      <c r="P11" s="92">
        <v>-239300000</v>
      </c>
      <c r="Q11" s="94">
        <v>-9200000</v>
      </c>
      <c r="R11" s="94">
        <v>-13900000</v>
      </c>
      <c r="S11" s="94"/>
      <c r="T11" s="94">
        <f>-285200000</f>
        <v>-285200000</v>
      </c>
      <c r="U11" s="94"/>
      <c r="V11" s="19"/>
    </row>
    <row r="12" spans="2:22" x14ac:dyDescent="0.15">
      <c r="B12" s="5" t="s">
        <v>75</v>
      </c>
      <c r="D12" s="95">
        <v>117900000</v>
      </c>
      <c r="E12" s="95"/>
      <c r="F12" s="95">
        <v>182300000</v>
      </c>
      <c r="G12" s="96"/>
      <c r="H12" s="96">
        <v>233700000</v>
      </c>
      <c r="I12" s="96">
        <v>659700000</v>
      </c>
      <c r="J12" s="96">
        <v>664300000</v>
      </c>
      <c r="K12" s="96">
        <v>601700000</v>
      </c>
      <c r="L12" s="96"/>
      <c r="M12" s="95">
        <v>233700000</v>
      </c>
      <c r="N12" s="96"/>
      <c r="O12" s="95">
        <v>566000000</v>
      </c>
      <c r="P12" s="95">
        <v>543200000</v>
      </c>
      <c r="Q12" s="95">
        <v>303900000</v>
      </c>
      <c r="R12" s="96">
        <v>294800000</v>
      </c>
      <c r="S12" s="96"/>
      <c r="T12" s="96">
        <v>566000000</v>
      </c>
      <c r="U12" s="96"/>
      <c r="V12" s="19"/>
    </row>
    <row r="13" spans="2:22" ht="14" thickBot="1" x14ac:dyDescent="0.2">
      <c r="B13" t="s">
        <v>76</v>
      </c>
      <c r="C13"/>
      <c r="D13" s="100">
        <v>182300000</v>
      </c>
      <c r="E13" s="93"/>
      <c r="F13" s="100">
        <v>233700000</v>
      </c>
      <c r="G13" s="93"/>
      <c r="H13" s="100">
        <v>659700000</v>
      </c>
      <c r="I13" s="100">
        <v>664300000</v>
      </c>
      <c r="J13" s="100">
        <v>601700000</v>
      </c>
      <c r="K13" s="100">
        <v>566000000</v>
      </c>
      <c r="L13" s="93"/>
      <c r="M13" s="100">
        <v>566000000</v>
      </c>
      <c r="N13" s="93"/>
      <c r="O13" s="100">
        <v>543200000</v>
      </c>
      <c r="P13" s="100">
        <v>303900000</v>
      </c>
      <c r="Q13" s="100">
        <v>294800000</v>
      </c>
      <c r="R13" s="100">
        <v>280800000</v>
      </c>
      <c r="S13" s="93"/>
      <c r="T13" s="100">
        <v>280800000</v>
      </c>
      <c r="U13" s="93"/>
      <c r="V13" s="19"/>
    </row>
    <row r="14" spans="2:22" ht="14" thickTop="1" x14ac:dyDescent="0.15">
      <c r="B14"/>
      <c r="C14"/>
      <c r="D14"/>
      <c r="E14"/>
      <c r="F14"/>
      <c r="G14"/>
      <c r="H14"/>
      <c r="I14"/>
      <c r="S14"/>
      <c r="V14" s="19"/>
    </row>
    <row r="15" spans="2:22" x14ac:dyDescent="0.15">
      <c r="B15"/>
      <c r="C15"/>
      <c r="D15"/>
      <c r="E15"/>
      <c r="F15"/>
      <c r="G15"/>
      <c r="H15"/>
      <c r="I15"/>
      <c r="S15"/>
      <c r="V15" s="19"/>
    </row>
    <row r="16" spans="2:22" x14ac:dyDescent="0.15">
      <c r="B16" t="s">
        <v>129</v>
      </c>
      <c r="C16"/>
      <c r="D16" s="85">
        <v>-4600000</v>
      </c>
      <c r="F16" s="85">
        <v>42700000</v>
      </c>
      <c r="H16" s="85">
        <v>53300000</v>
      </c>
      <c r="I16" s="85">
        <v>26000000</v>
      </c>
      <c r="J16" s="85">
        <v>28400000</v>
      </c>
      <c r="K16" s="85">
        <v>11500000</v>
      </c>
      <c r="M16" s="85">
        <v>119200000</v>
      </c>
      <c r="N16" s="5"/>
      <c r="O16" s="85">
        <v>-12400000</v>
      </c>
      <c r="P16" s="84">
        <v>-27200000</v>
      </c>
      <c r="Q16" s="84">
        <v>13300000</v>
      </c>
      <c r="R16" s="84">
        <v>7300000</v>
      </c>
      <c r="S16" s="84"/>
      <c r="T16" s="84">
        <v>-19000000</v>
      </c>
      <c r="V16" s="19"/>
    </row>
    <row r="17" spans="1:22" x14ac:dyDescent="0.15">
      <c r="B17"/>
      <c r="C17"/>
      <c r="D17"/>
      <c r="E17"/>
      <c r="F17"/>
      <c r="G17"/>
      <c r="H17"/>
      <c r="I17"/>
      <c r="V17" s="19"/>
    </row>
    <row r="18" spans="1:22" ht="14" customHeight="1" x14ac:dyDescent="0.15">
      <c r="A18" s="142" t="s">
        <v>138</v>
      </c>
      <c r="B18"/>
      <c r="C18"/>
      <c r="D18"/>
      <c r="E18"/>
      <c r="F18"/>
      <c r="G18"/>
      <c r="H18"/>
      <c r="I18"/>
      <c r="V18" s="19"/>
    </row>
    <row r="19" spans="1:22" ht="6" customHeight="1" x14ac:dyDescent="0.15">
      <c r="A19" s="19"/>
      <c r="B19" s="19"/>
      <c r="C19" s="19"/>
      <c r="D19" s="19"/>
      <c r="E19" s="19"/>
      <c r="F19" s="19"/>
      <c r="G19" s="19"/>
      <c r="H19" s="19"/>
      <c r="I19" s="19"/>
      <c r="J19" s="19"/>
      <c r="K19" s="19"/>
      <c r="L19" s="19"/>
      <c r="M19" s="19"/>
      <c r="N19" s="19"/>
      <c r="O19" s="19"/>
      <c r="P19" s="19"/>
      <c r="Q19" s="19"/>
      <c r="R19" s="19"/>
      <c r="S19" s="19"/>
      <c r="T19" s="19"/>
      <c r="U19" s="19"/>
      <c r="V19" s="19"/>
    </row>
    <row r="20" spans="1:22" customFormat="1" x14ac:dyDescent="0.15"/>
    <row r="22" spans="1:22" x14ac:dyDescent="0.15">
      <c r="O22" s="85"/>
      <c r="P22" s="85"/>
      <c r="Q22" s="85"/>
      <c r="R22" s="85"/>
    </row>
  </sheetData>
  <conditionalFormatting sqref="B8:B11 D9:G10 D8:E8">
    <cfRule type="expression" dxfId="49" priority="50" stopIfTrue="1">
      <formula>IF(COUNTA(#REF!)=0,0,MOD(SUBTOTAL(103,#REF!),2)=1)</formula>
    </cfRule>
  </conditionalFormatting>
  <conditionalFormatting sqref="H9:H10">
    <cfRule type="expression" dxfId="48" priority="49" stopIfTrue="1">
      <formula>IF(COUNTA(#REF!)=0,0,MOD(SUBTOTAL(103,#REF!),2)=1)</formula>
    </cfRule>
  </conditionalFormatting>
  <conditionalFormatting sqref="F8:H8">
    <cfRule type="expression" dxfId="47" priority="48" stopIfTrue="1">
      <formula>IF(COUNTA(#REF!)=0,0,MOD(SUBTOTAL(103,#REF!),2)=1)</formula>
    </cfRule>
  </conditionalFormatting>
  <conditionalFormatting sqref="D11:E11">
    <cfRule type="expression" dxfId="46" priority="47" stopIfTrue="1">
      <formula>IF(COUNTA(#REF!)=0,0,MOD(SUBTOTAL(103,#REF!),2)=1)</formula>
    </cfRule>
  </conditionalFormatting>
  <conditionalFormatting sqref="F11:H11">
    <cfRule type="expression" dxfId="45" priority="46" stopIfTrue="1">
      <formula>IF(COUNTA(#REF!)=0,0,MOD(SUBTOTAL(103,#REF!),2)=1)</formula>
    </cfRule>
  </conditionalFormatting>
  <conditionalFormatting sqref="D13:E13">
    <cfRule type="expression" dxfId="44" priority="45" stopIfTrue="1">
      <formula>IF(COUNTA(#REF!)=0,0,MOD(SUBTOTAL(103,#REF!),2)=1)</formula>
    </cfRule>
  </conditionalFormatting>
  <conditionalFormatting sqref="F13:H13">
    <cfRule type="expression" dxfId="43" priority="44" stopIfTrue="1">
      <formula>IF(COUNTA(#REF!)=0,0,MOD(SUBTOTAL(103,#REF!),2)=1)</formula>
    </cfRule>
  </conditionalFormatting>
  <conditionalFormatting sqref="D12:G12">
    <cfRule type="expression" dxfId="42" priority="43" stopIfTrue="1">
      <formula>IF(COUNTA(#REF!)=0,0,MOD(SUBTOTAL(103,#REF!),2)=1)</formula>
    </cfRule>
  </conditionalFormatting>
  <conditionalFormatting sqref="H12">
    <cfRule type="expression" dxfId="41" priority="42" stopIfTrue="1">
      <formula>IF(COUNTA(#REF!)=0,0,MOD(SUBTOTAL(103,#REF!),2)=1)</formula>
    </cfRule>
  </conditionalFormatting>
  <conditionalFormatting sqref="I9:I10">
    <cfRule type="expression" dxfId="40" priority="41" stopIfTrue="1">
      <formula>IF(COUNTA(#REF!)=0,0,MOD(SUBTOTAL(103,#REF!),2)=1)</formula>
    </cfRule>
  </conditionalFormatting>
  <conditionalFormatting sqref="I8">
    <cfRule type="expression" dxfId="39" priority="40" stopIfTrue="1">
      <formula>IF(COUNTA(#REF!)=0,0,MOD(SUBTOTAL(103,#REF!),2)=1)</formula>
    </cfRule>
  </conditionalFormatting>
  <conditionalFormatting sqref="I11">
    <cfRule type="expression" dxfId="38" priority="39" stopIfTrue="1">
      <formula>IF(COUNTA(#REF!)=0,0,MOD(SUBTOTAL(103,#REF!),2)=1)</formula>
    </cfRule>
  </conditionalFormatting>
  <conditionalFormatting sqref="I13">
    <cfRule type="expression" dxfId="37" priority="38" stopIfTrue="1">
      <formula>IF(COUNTA(#REF!)=0,0,MOD(SUBTOTAL(103,#REF!),2)=1)</formula>
    </cfRule>
  </conditionalFormatting>
  <conditionalFormatting sqref="I12">
    <cfRule type="expression" dxfId="36" priority="37" stopIfTrue="1">
      <formula>IF(COUNTA(#REF!)=0,0,MOD(SUBTOTAL(103,#REF!),2)=1)</formula>
    </cfRule>
  </conditionalFormatting>
  <conditionalFormatting sqref="J9:J10">
    <cfRule type="expression" dxfId="35" priority="36" stopIfTrue="1">
      <formula>IF(COUNTA(#REF!)=0,0,MOD(SUBTOTAL(103,#REF!),2)=1)</formula>
    </cfRule>
  </conditionalFormatting>
  <conditionalFormatting sqref="J8">
    <cfRule type="expression" dxfId="34" priority="35" stopIfTrue="1">
      <formula>IF(COUNTA(#REF!)=0,0,MOD(SUBTOTAL(103,#REF!),2)=1)</formula>
    </cfRule>
  </conditionalFormatting>
  <conditionalFormatting sqref="J11">
    <cfRule type="expression" dxfId="33" priority="34" stopIfTrue="1">
      <formula>IF(COUNTA(#REF!)=0,0,MOD(SUBTOTAL(103,#REF!),2)=1)</formula>
    </cfRule>
  </conditionalFormatting>
  <conditionalFormatting sqref="J13">
    <cfRule type="expression" dxfId="32" priority="33" stopIfTrue="1">
      <formula>IF(COUNTA(#REF!)=0,0,MOD(SUBTOTAL(103,#REF!),2)=1)</formula>
    </cfRule>
  </conditionalFormatting>
  <conditionalFormatting sqref="J12">
    <cfRule type="expression" dxfId="31" priority="32" stopIfTrue="1">
      <formula>IF(COUNTA(#REF!)=0,0,MOD(SUBTOTAL(103,#REF!),2)=1)</formula>
    </cfRule>
  </conditionalFormatting>
  <conditionalFormatting sqref="K9:L10 U9:U10">
    <cfRule type="expression" dxfId="30" priority="31" stopIfTrue="1">
      <formula>IF(COUNTA(#REF!)=0,0,MOD(SUBTOTAL(103,#REF!),2)=1)</formula>
    </cfRule>
  </conditionalFormatting>
  <conditionalFormatting sqref="K8:L8 U8">
    <cfRule type="expression" dxfId="29" priority="30" stopIfTrue="1">
      <formula>IF(COUNTA(#REF!)=0,0,MOD(SUBTOTAL(103,#REF!),2)=1)</formula>
    </cfRule>
  </conditionalFormatting>
  <conditionalFormatting sqref="K11:L11 U11">
    <cfRule type="expression" dxfId="28" priority="29" stopIfTrue="1">
      <formula>IF(COUNTA(#REF!)=0,0,MOD(SUBTOTAL(103,#REF!),2)=1)</formula>
    </cfRule>
  </conditionalFormatting>
  <conditionalFormatting sqref="K13:L13 U13">
    <cfRule type="expression" dxfId="27" priority="28" stopIfTrue="1">
      <formula>IF(COUNTA(#REF!)=0,0,MOD(SUBTOTAL(103,#REF!),2)=1)</formula>
    </cfRule>
  </conditionalFormatting>
  <conditionalFormatting sqref="K12:L12 U12">
    <cfRule type="expression" dxfId="26" priority="27" stopIfTrue="1">
      <formula>IF(COUNTA(#REF!)=0,0,MOD(SUBTOTAL(103,#REF!),2)=1)</formula>
    </cfRule>
  </conditionalFormatting>
  <conditionalFormatting sqref="M9:N10">
    <cfRule type="expression" dxfId="25" priority="26" stopIfTrue="1">
      <formula>IF(COUNTA(#REF!)=0,0,MOD(SUBTOTAL(103,#REF!),2)=1)</formula>
    </cfRule>
  </conditionalFormatting>
  <conditionalFormatting sqref="M8:N8">
    <cfRule type="expression" dxfId="24" priority="25" stopIfTrue="1">
      <formula>IF(COUNTA(#REF!)=0,0,MOD(SUBTOTAL(103,#REF!),2)=1)</formula>
    </cfRule>
  </conditionalFormatting>
  <conditionalFormatting sqref="M11:N11">
    <cfRule type="expression" dxfId="23" priority="24" stopIfTrue="1">
      <formula>IF(COUNTA(#REF!)=0,0,MOD(SUBTOTAL(103,#REF!),2)=1)</formula>
    </cfRule>
  </conditionalFormatting>
  <conditionalFormatting sqref="M13:N13">
    <cfRule type="expression" dxfId="22" priority="23" stopIfTrue="1">
      <formula>IF(COUNTA(#REF!)=0,0,MOD(SUBTOTAL(103,#REF!),2)=1)</formula>
    </cfRule>
  </conditionalFormatting>
  <conditionalFormatting sqref="M12:N12">
    <cfRule type="expression" dxfId="21" priority="22" stopIfTrue="1">
      <formula>IF(COUNTA(#REF!)=0,0,MOD(SUBTOTAL(103,#REF!),2)=1)</formula>
    </cfRule>
  </conditionalFormatting>
  <conditionalFormatting sqref="O9:O10">
    <cfRule type="expression" dxfId="20" priority="21" stopIfTrue="1">
      <formula>IF(COUNTA(#REF!)=0,0,MOD(SUBTOTAL(103,#REF!),2)=1)</formula>
    </cfRule>
  </conditionalFormatting>
  <conditionalFormatting sqref="O8">
    <cfRule type="expression" dxfId="19" priority="20" stopIfTrue="1">
      <formula>IF(COUNTA(#REF!)=0,0,MOD(SUBTOTAL(103,#REF!),2)=1)</formula>
    </cfRule>
  </conditionalFormatting>
  <conditionalFormatting sqref="O11">
    <cfRule type="expression" dxfId="18" priority="19" stopIfTrue="1">
      <formula>IF(COUNTA(#REF!)=0,0,MOD(SUBTOTAL(103,#REF!),2)=1)</formula>
    </cfRule>
  </conditionalFormatting>
  <conditionalFormatting sqref="O13">
    <cfRule type="expression" dxfId="17" priority="18" stopIfTrue="1">
      <formula>IF(COUNTA(#REF!)=0,0,MOD(SUBTOTAL(103,#REF!),2)=1)</formula>
    </cfRule>
  </conditionalFormatting>
  <conditionalFormatting sqref="O12">
    <cfRule type="expression" dxfId="16" priority="17" stopIfTrue="1">
      <formula>IF(COUNTA(#REF!)=0,0,MOD(SUBTOTAL(103,#REF!),2)=1)</formula>
    </cfRule>
  </conditionalFormatting>
  <conditionalFormatting sqref="P9:P10">
    <cfRule type="expression" dxfId="15" priority="16" stopIfTrue="1">
      <formula>IF(COUNTA(#REF!)=0,0,MOD(SUBTOTAL(103,#REF!),2)=1)</formula>
    </cfRule>
  </conditionalFormatting>
  <conditionalFormatting sqref="P8">
    <cfRule type="expression" dxfId="14" priority="15" stopIfTrue="1">
      <formula>IF(COUNTA(#REF!)=0,0,MOD(SUBTOTAL(103,#REF!),2)=1)</formula>
    </cfRule>
  </conditionalFormatting>
  <conditionalFormatting sqref="P11">
    <cfRule type="expression" dxfId="13" priority="14" stopIfTrue="1">
      <formula>IF(COUNTA(#REF!)=0,0,MOD(SUBTOTAL(103,#REF!),2)=1)</formula>
    </cfRule>
  </conditionalFormatting>
  <conditionalFormatting sqref="P13">
    <cfRule type="expression" dxfId="12" priority="13" stopIfTrue="1">
      <formula>IF(COUNTA(#REF!)=0,0,MOD(SUBTOTAL(103,#REF!),2)=1)</formula>
    </cfRule>
  </conditionalFormatting>
  <conditionalFormatting sqref="P12">
    <cfRule type="expression" dxfId="11" priority="12" stopIfTrue="1">
      <formula>IF(COUNTA(#REF!)=0,0,MOD(SUBTOTAL(103,#REF!),2)=1)</formula>
    </cfRule>
  </conditionalFormatting>
  <conditionalFormatting sqref="Q9:Q10">
    <cfRule type="expression" dxfId="10" priority="11" stopIfTrue="1">
      <formula>IF(COUNTA(#REF!)=0,0,MOD(SUBTOTAL(103,#REF!),2)=1)</formula>
    </cfRule>
  </conditionalFormatting>
  <conditionalFormatting sqref="Q8:R8">
    <cfRule type="expression" dxfId="9" priority="10" stopIfTrue="1">
      <formula>IF(COUNTA(#REF!)=0,0,MOD(SUBTOTAL(103,#REF!),2)=1)</formula>
    </cfRule>
  </conditionalFormatting>
  <conditionalFormatting sqref="Q11">
    <cfRule type="expression" dxfId="8" priority="9" stopIfTrue="1">
      <formula>IF(COUNTA(#REF!)=0,0,MOD(SUBTOTAL(103,#REF!),2)=1)</formula>
    </cfRule>
  </conditionalFormatting>
  <conditionalFormatting sqref="Q13">
    <cfRule type="expression" dxfId="7" priority="8" stopIfTrue="1">
      <formula>IF(COUNTA(#REF!)=0,0,MOD(SUBTOTAL(103,#REF!),2)=1)</formula>
    </cfRule>
  </conditionalFormatting>
  <conditionalFormatting sqref="Q12">
    <cfRule type="expression" dxfId="6" priority="7" stopIfTrue="1">
      <formula>IF(COUNTA(#REF!)=0,0,MOD(SUBTOTAL(103,#REF!),2)=1)</formula>
    </cfRule>
  </conditionalFormatting>
  <conditionalFormatting sqref="R9:S10">
    <cfRule type="expression" dxfId="5" priority="6" stopIfTrue="1">
      <formula>IF(COUNTA(#REF!)=0,0,MOD(SUBTOTAL(103,#REF!),2)=1)</formula>
    </cfRule>
  </conditionalFormatting>
  <conditionalFormatting sqref="S8:T8">
    <cfRule type="expression" dxfId="4" priority="5" stopIfTrue="1">
      <formula>IF(COUNTA(#REF!)=0,0,MOD(SUBTOTAL(103,#REF!),2)=1)</formula>
    </cfRule>
  </conditionalFormatting>
  <conditionalFormatting sqref="R11:T11">
    <cfRule type="expression" dxfId="3" priority="4" stopIfTrue="1">
      <formula>IF(COUNTA(#REF!)=0,0,MOD(SUBTOTAL(103,#REF!),2)=1)</formula>
    </cfRule>
  </conditionalFormatting>
  <conditionalFormatting sqref="R13:T13">
    <cfRule type="expression" dxfId="2" priority="3" stopIfTrue="1">
      <formula>IF(COUNTA(#REF!)=0,0,MOD(SUBTOTAL(103,#REF!),2)=1)</formula>
    </cfRule>
  </conditionalFormatting>
  <conditionalFormatting sqref="R12:T12">
    <cfRule type="expression" dxfId="1" priority="2" stopIfTrue="1">
      <formula>IF(COUNTA(#REF!)=0,0,MOD(SUBTOTAL(103,#REF!),2)=1)</formula>
    </cfRule>
  </conditionalFormatting>
  <conditionalFormatting sqref="T9:T10">
    <cfRule type="expression" dxfId="0" priority="1"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B81E0-D41B-4996-A8D0-885B6D92644C}">
  <dimension ref="A1:AA35"/>
  <sheetViews>
    <sheetView showGridLines="0" zoomScale="110" zoomScaleNormal="110" workbookViewId="0">
      <selection activeCell="W26" sqref="W26"/>
    </sheetView>
  </sheetViews>
  <sheetFormatPr baseColWidth="10" defaultColWidth="9.5" defaultRowHeight="13" x14ac:dyDescent="0.15"/>
  <cols>
    <col min="1" max="1" width="4.1640625" customWidth="1"/>
    <col min="2" max="2" width="55.5" customWidth="1"/>
    <col min="3" max="3" width="0.5" customWidth="1"/>
    <col min="4" max="4" width="9.5" customWidth="1"/>
    <col min="5" max="5" width="0.5" customWidth="1"/>
    <col min="6" max="9" width="9.5" customWidth="1"/>
    <col min="10" max="10" width="0.5" customWidth="1"/>
    <col min="11" max="11" width="9.5" customWidth="1"/>
    <col min="12" max="12" width="0.5" customWidth="1"/>
    <col min="13" max="16" width="9.5" customWidth="1"/>
    <col min="17" max="17" width="0.5" customWidth="1"/>
    <col min="18" max="18" width="9.5" customWidth="1"/>
    <col min="19" max="19" width="0.6640625" customWidth="1"/>
    <col min="20" max="20" width="8.83203125" bestFit="1" customWidth="1"/>
    <col min="21" max="23" width="9.5" customWidth="1"/>
    <col min="24" max="24" width="1.1640625" customWidth="1"/>
    <col min="25" max="25" width="9.5" customWidth="1"/>
    <col min="26" max="26" width="2.5" customWidth="1"/>
    <col min="27" max="27" width="1" customWidth="1"/>
    <col min="28" max="28" width="0.5" customWidth="1"/>
    <col min="29" max="29" width="3.33203125" customWidth="1"/>
    <col min="30" max="30" width="0.83203125" customWidth="1"/>
  </cols>
  <sheetData>
    <row r="1" spans="2:27" x14ac:dyDescent="0.15">
      <c r="AA1" s="19"/>
    </row>
    <row r="2" spans="2:27" x14ac:dyDescent="0.15">
      <c r="B2" s="3"/>
      <c r="AA2" s="19"/>
    </row>
    <row r="3" spans="2:27" x14ac:dyDescent="0.15">
      <c r="B3" s="3"/>
      <c r="AA3" s="19"/>
    </row>
    <row r="4" spans="2:27" x14ac:dyDescent="0.15">
      <c r="B4" s="3"/>
      <c r="D4" s="132"/>
      <c r="W4" s="146"/>
      <c r="Y4" s="146"/>
      <c r="AA4" s="19"/>
    </row>
    <row r="5" spans="2:27" x14ac:dyDescent="0.15">
      <c r="B5" s="6" t="s">
        <v>27</v>
      </c>
      <c r="C5" s="7"/>
      <c r="D5" s="8">
        <v>2019</v>
      </c>
      <c r="E5" s="9"/>
      <c r="F5" s="10" t="s">
        <v>107</v>
      </c>
      <c r="G5" s="10" t="s">
        <v>108</v>
      </c>
      <c r="H5" s="10" t="s">
        <v>109</v>
      </c>
      <c r="I5" s="10" t="s">
        <v>102</v>
      </c>
      <c r="J5" s="52"/>
      <c r="K5" s="8">
        <v>2020</v>
      </c>
      <c r="L5" s="11"/>
      <c r="M5" s="10" t="s">
        <v>103</v>
      </c>
      <c r="N5" s="10" t="s">
        <v>104</v>
      </c>
      <c r="O5" s="10" t="s">
        <v>105</v>
      </c>
      <c r="P5" s="10" t="s">
        <v>106</v>
      </c>
      <c r="Q5" s="11"/>
      <c r="R5" s="8">
        <v>2021</v>
      </c>
      <c r="S5" s="9"/>
      <c r="T5" s="10" t="s">
        <v>110</v>
      </c>
      <c r="U5" s="10" t="s">
        <v>122</v>
      </c>
      <c r="V5" s="10" t="s">
        <v>124</v>
      </c>
      <c r="W5" s="10" t="s">
        <v>140</v>
      </c>
      <c r="X5" s="11"/>
      <c r="Y5" s="143">
        <v>2022</v>
      </c>
      <c r="AA5" s="19"/>
    </row>
    <row r="6" spans="2:27" ht="10.25" customHeight="1" x14ac:dyDescent="0.15">
      <c r="B6" s="7"/>
      <c r="C6" s="7"/>
      <c r="D6" s="14"/>
      <c r="E6" s="14"/>
      <c r="F6" s="14"/>
      <c r="G6" s="14"/>
      <c r="H6" s="14"/>
      <c r="I6" s="14"/>
      <c r="J6" s="14"/>
      <c r="L6" s="14"/>
      <c r="M6" s="14"/>
      <c r="N6" s="14"/>
      <c r="O6" s="14"/>
      <c r="P6" s="14"/>
      <c r="Q6" s="14"/>
      <c r="R6" s="14"/>
      <c r="S6" s="14"/>
      <c r="T6" s="14"/>
      <c r="U6" s="14"/>
      <c r="V6" s="14"/>
      <c r="W6" s="14"/>
      <c r="X6" s="14"/>
      <c r="Y6" s="14"/>
      <c r="AA6" s="19"/>
    </row>
    <row r="7" spans="2:27" x14ac:dyDescent="0.15">
      <c r="B7" s="105" t="s">
        <v>28</v>
      </c>
      <c r="D7" s="58">
        <v>241477</v>
      </c>
      <c r="E7" s="38"/>
      <c r="F7" s="78">
        <v>82588</v>
      </c>
      <c r="G7" s="78">
        <v>87888</v>
      </c>
      <c r="H7" s="78">
        <v>118373</v>
      </c>
      <c r="I7" s="58">
        <v>102616.99999999999</v>
      </c>
      <c r="J7" s="59"/>
      <c r="K7" s="60">
        <f>SUM(F7:I7)</f>
        <v>391466</v>
      </c>
      <c r="L7" s="38"/>
      <c r="M7" s="58">
        <v>128386</v>
      </c>
      <c r="N7" s="58">
        <v>153274</v>
      </c>
      <c r="O7" s="58">
        <v>140734</v>
      </c>
      <c r="P7" s="58">
        <v>138565</v>
      </c>
      <c r="Q7" s="58"/>
      <c r="R7" s="58">
        <v>560959</v>
      </c>
      <c r="S7" s="58"/>
      <c r="T7" s="58">
        <v>140125</v>
      </c>
      <c r="U7" s="58">
        <v>148047</v>
      </c>
      <c r="V7" s="60">
        <v>133165</v>
      </c>
      <c r="W7" s="60">
        <v>124751</v>
      </c>
      <c r="X7" s="60"/>
      <c r="Y7" s="60">
        <v>546088</v>
      </c>
      <c r="Z7" s="61"/>
      <c r="AA7" s="62"/>
    </row>
    <row r="8" spans="2:27" x14ac:dyDescent="0.15">
      <c r="B8" t="s">
        <v>32</v>
      </c>
      <c r="D8" s="18">
        <v>1.8</v>
      </c>
      <c r="E8" s="76"/>
      <c r="F8" s="18">
        <v>0.6</v>
      </c>
      <c r="G8" s="18">
        <v>0.6</v>
      </c>
      <c r="H8" s="18">
        <v>1.1000000000000001</v>
      </c>
      <c r="I8" s="18">
        <v>0.9</v>
      </c>
      <c r="J8" s="18"/>
      <c r="K8" s="18">
        <v>3.3</v>
      </c>
      <c r="L8" s="18"/>
      <c r="M8" s="18">
        <v>1.3</v>
      </c>
      <c r="N8" s="18">
        <v>2.1</v>
      </c>
      <c r="O8" s="18">
        <v>2</v>
      </c>
      <c r="P8" s="120">
        <v>2500000000</v>
      </c>
      <c r="Q8" s="18"/>
      <c r="R8" s="120">
        <v>7900000000</v>
      </c>
      <c r="S8" s="18"/>
      <c r="T8" s="120">
        <v>2400000000</v>
      </c>
      <c r="U8" s="120">
        <v>2700000000</v>
      </c>
      <c r="V8" s="120">
        <v>2100000000</v>
      </c>
      <c r="W8" s="120">
        <v>1800000000</v>
      </c>
      <c r="X8" s="120"/>
      <c r="Y8" s="120">
        <v>9000000000</v>
      </c>
      <c r="Z8" s="77"/>
      <c r="AA8" s="62"/>
    </row>
    <row r="9" spans="2:27" x14ac:dyDescent="0.15">
      <c r="B9" t="s">
        <v>80</v>
      </c>
      <c r="D9" s="64">
        <v>68300000</v>
      </c>
      <c r="E9" s="5"/>
      <c r="F9" s="64">
        <v>25500000</v>
      </c>
      <c r="G9" s="64">
        <v>30100000</v>
      </c>
      <c r="H9" s="64">
        <v>43900000</v>
      </c>
      <c r="I9" s="64">
        <v>35000000</v>
      </c>
      <c r="J9" s="65"/>
      <c r="K9" s="64">
        <v>134400000</v>
      </c>
      <c r="L9" s="53"/>
      <c r="M9" s="64">
        <v>45000000</v>
      </c>
      <c r="N9" s="64">
        <v>60000000</v>
      </c>
      <c r="O9" s="64">
        <v>52500000</v>
      </c>
      <c r="P9" s="64">
        <v>56800000</v>
      </c>
      <c r="Q9" s="64"/>
      <c r="R9" s="64">
        <v>214300000</v>
      </c>
      <c r="S9" s="64"/>
      <c r="T9" s="64">
        <v>58700000</v>
      </c>
      <c r="U9" s="64">
        <v>65400000</v>
      </c>
      <c r="V9" s="84">
        <v>56300000</v>
      </c>
      <c r="W9" s="84">
        <v>55300000</v>
      </c>
      <c r="X9" s="84"/>
      <c r="Y9" s="84">
        <v>235700000</v>
      </c>
      <c r="Z9" s="66"/>
      <c r="AA9" s="63"/>
    </row>
    <row r="10" spans="2:27" x14ac:dyDescent="0.15">
      <c r="B10" t="s">
        <v>37</v>
      </c>
      <c r="D10" s="64">
        <v>49200000</v>
      </c>
      <c r="E10" s="67"/>
      <c r="F10" s="64">
        <v>17800000</v>
      </c>
      <c r="G10" s="64">
        <v>23500000</v>
      </c>
      <c r="H10" s="64">
        <v>32800000</v>
      </c>
      <c r="I10" s="64">
        <v>25100000</v>
      </c>
      <c r="J10" s="22"/>
      <c r="K10" s="64">
        <v>99200000</v>
      </c>
      <c r="L10" s="22"/>
      <c r="M10" s="64">
        <v>34300000</v>
      </c>
      <c r="N10" s="64">
        <v>46600000</v>
      </c>
      <c r="O10" s="64">
        <v>40000000</v>
      </c>
      <c r="P10" s="64">
        <v>43400000</v>
      </c>
      <c r="Q10" s="64"/>
      <c r="R10" s="64">
        <v>164200000</v>
      </c>
      <c r="S10" s="64"/>
      <c r="T10" s="64">
        <v>44000000</v>
      </c>
      <c r="U10" s="64">
        <v>48100000</v>
      </c>
      <c r="V10" s="84">
        <v>41700000</v>
      </c>
      <c r="W10" s="84">
        <v>41900000</v>
      </c>
      <c r="X10" s="84"/>
      <c r="Y10" s="84">
        <v>175700000</v>
      </c>
      <c r="Z10" s="66"/>
      <c r="AA10" s="63"/>
    </row>
    <row r="11" spans="2:27" ht="5" customHeight="1" x14ac:dyDescent="0.15">
      <c r="F11" s="38"/>
      <c r="G11" s="38"/>
      <c r="H11" s="38"/>
      <c r="I11" s="38"/>
      <c r="J11" s="38"/>
      <c r="K11" s="38"/>
      <c r="L11" s="38"/>
      <c r="M11" s="38"/>
      <c r="N11" s="38"/>
      <c r="O11" s="38"/>
      <c r="P11" s="38"/>
      <c r="Q11" s="38"/>
      <c r="R11" s="38"/>
      <c r="S11" s="38"/>
      <c r="T11" s="38"/>
      <c r="U11" s="38"/>
      <c r="AA11" s="19"/>
    </row>
    <row r="12" spans="2:27" ht="15" customHeight="1" x14ac:dyDescent="0.15">
      <c r="B12" s="4" t="s">
        <v>39</v>
      </c>
      <c r="F12" s="38"/>
      <c r="G12" s="38"/>
      <c r="H12" s="38"/>
      <c r="I12" s="38"/>
      <c r="J12" s="38"/>
      <c r="K12" s="38"/>
      <c r="L12" s="38"/>
      <c r="M12" s="38"/>
      <c r="N12" s="38"/>
      <c r="O12" s="38"/>
      <c r="P12" s="38"/>
      <c r="Q12" s="38"/>
      <c r="R12" s="38"/>
      <c r="S12" s="38"/>
      <c r="T12" s="38"/>
      <c r="U12" s="38"/>
      <c r="AA12" s="19"/>
    </row>
    <row r="13" spans="2:27" x14ac:dyDescent="0.15">
      <c r="B13" s="3" t="s">
        <v>30</v>
      </c>
      <c r="D13" s="70">
        <v>7346</v>
      </c>
      <c r="E13" s="68"/>
      <c r="F13" s="70">
        <v>7645</v>
      </c>
      <c r="G13" s="70">
        <v>7270</v>
      </c>
      <c r="H13" s="70">
        <v>9405</v>
      </c>
      <c r="I13" s="70">
        <v>8964</v>
      </c>
      <c r="J13" s="70"/>
      <c r="K13" s="70">
        <v>8438</v>
      </c>
      <c r="L13" s="68"/>
      <c r="M13" s="70">
        <v>10185</v>
      </c>
      <c r="N13" s="70">
        <v>13929</v>
      </c>
      <c r="O13" s="70">
        <v>14155</v>
      </c>
      <c r="P13" s="70">
        <v>17885</v>
      </c>
      <c r="Q13" s="70"/>
      <c r="R13" s="70">
        <v>14106</v>
      </c>
      <c r="S13" s="70"/>
      <c r="T13" s="70">
        <v>17078</v>
      </c>
      <c r="U13" s="70">
        <v>18363</v>
      </c>
      <c r="V13" s="121">
        <v>15872</v>
      </c>
      <c r="W13" s="121">
        <v>14041</v>
      </c>
      <c r="X13" s="121"/>
      <c r="Y13" s="121">
        <v>16439</v>
      </c>
      <c r="AA13" s="62"/>
    </row>
    <row r="14" spans="2:27" x14ac:dyDescent="0.15">
      <c r="B14" s="3" t="s">
        <v>36</v>
      </c>
      <c r="D14" s="69">
        <v>283</v>
      </c>
      <c r="E14" s="68"/>
      <c r="F14" s="69">
        <v>309</v>
      </c>
      <c r="G14" s="69">
        <v>343</v>
      </c>
      <c r="H14" s="69">
        <v>371</v>
      </c>
      <c r="I14" s="69">
        <v>341</v>
      </c>
      <c r="J14" s="54"/>
      <c r="K14" s="69">
        <v>343</v>
      </c>
      <c r="L14" s="40"/>
      <c r="M14" s="69">
        <v>350</v>
      </c>
      <c r="N14" s="69">
        <v>392</v>
      </c>
      <c r="O14" s="69">
        <v>373</v>
      </c>
      <c r="P14" s="69">
        <v>410</v>
      </c>
      <c r="Q14" s="69"/>
      <c r="R14" s="69">
        <v>382</v>
      </c>
      <c r="S14" s="69"/>
      <c r="T14" s="69">
        <v>419</v>
      </c>
      <c r="U14" s="69">
        <v>442</v>
      </c>
      <c r="V14" s="121">
        <v>423</v>
      </c>
      <c r="W14" s="121">
        <v>443</v>
      </c>
      <c r="X14" s="121"/>
      <c r="Y14" s="121">
        <v>432</v>
      </c>
      <c r="AA14" s="62"/>
    </row>
    <row r="15" spans="2:27" x14ac:dyDescent="0.15">
      <c r="B15" s="3" t="s">
        <v>38</v>
      </c>
      <c r="D15" s="69">
        <v>204</v>
      </c>
      <c r="E15" s="68"/>
      <c r="F15" s="69">
        <v>216</v>
      </c>
      <c r="G15" s="69">
        <v>268</v>
      </c>
      <c r="H15" s="69">
        <v>277</v>
      </c>
      <c r="I15" s="69">
        <v>244</v>
      </c>
      <c r="J15" s="70"/>
      <c r="K15" s="69">
        <v>253</v>
      </c>
      <c r="L15" s="68"/>
      <c r="M15" s="69">
        <v>267</v>
      </c>
      <c r="N15" s="69">
        <v>304</v>
      </c>
      <c r="O15" s="69">
        <v>284</v>
      </c>
      <c r="P15" s="69">
        <v>313</v>
      </c>
      <c r="Q15" s="69"/>
      <c r="R15" s="69">
        <v>293</v>
      </c>
      <c r="S15" s="69"/>
      <c r="T15" s="69">
        <v>314</v>
      </c>
      <c r="U15" s="69">
        <v>325</v>
      </c>
      <c r="V15" s="121">
        <v>314</v>
      </c>
      <c r="W15" s="121">
        <v>336</v>
      </c>
      <c r="X15" s="121"/>
      <c r="Y15" s="121">
        <v>322</v>
      </c>
      <c r="AA15" s="62"/>
    </row>
    <row r="16" spans="2:27" ht="5" customHeight="1" x14ac:dyDescent="0.15">
      <c r="AA16" s="62"/>
    </row>
    <row r="17" spans="1:27" x14ac:dyDescent="0.15">
      <c r="B17" s="4" t="s">
        <v>31</v>
      </c>
      <c r="M17" s="71"/>
      <c r="N17" s="71"/>
      <c r="O17" s="71"/>
      <c r="P17" s="71"/>
      <c r="Q17" s="71"/>
      <c r="R17" s="71"/>
      <c r="S17" s="71"/>
      <c r="T17" s="71"/>
      <c r="U17" s="71"/>
      <c r="AA17" s="62"/>
    </row>
    <row r="18" spans="1:27" x14ac:dyDescent="0.15">
      <c r="B18" s="79" t="s">
        <v>28</v>
      </c>
      <c r="F18" s="72">
        <v>1.06</v>
      </c>
      <c r="G18" s="72">
        <v>0.56999999999999995</v>
      </c>
      <c r="H18" s="72">
        <v>0.69</v>
      </c>
      <c r="I18" s="72">
        <v>0.37</v>
      </c>
      <c r="J18" s="72"/>
      <c r="K18" s="72">
        <v>0.62</v>
      </c>
      <c r="M18" s="71">
        <v>0.55000000000000004</v>
      </c>
      <c r="N18" s="71">
        <v>0.74</v>
      </c>
      <c r="O18" s="71">
        <v>0.19</v>
      </c>
      <c r="P18" s="71">
        <v>0.35</v>
      </c>
      <c r="Q18" s="71"/>
      <c r="R18" s="71">
        <v>0.43</v>
      </c>
      <c r="S18" s="71"/>
      <c r="T18" s="71">
        <v>0.09</v>
      </c>
      <c r="U18" s="71">
        <v>-0.03</v>
      </c>
      <c r="V18" s="86">
        <v>-0.05</v>
      </c>
      <c r="W18" s="86">
        <v>-0.1</v>
      </c>
      <c r="X18" s="86"/>
      <c r="Y18" s="86">
        <v>-2.6509958838346503E-2</v>
      </c>
      <c r="AA18" s="62"/>
    </row>
    <row r="19" spans="1:27" x14ac:dyDescent="0.15">
      <c r="B19" s="3" t="s">
        <v>29</v>
      </c>
      <c r="F19" s="72">
        <v>1.21</v>
      </c>
      <c r="G19" s="72">
        <v>0.51</v>
      </c>
      <c r="H19" s="72">
        <v>1.1000000000000001</v>
      </c>
      <c r="I19" s="72">
        <v>0.71</v>
      </c>
      <c r="J19" s="72"/>
      <c r="K19" s="72">
        <v>0.86</v>
      </c>
      <c r="L19" s="72"/>
      <c r="M19" s="72">
        <v>1.07</v>
      </c>
      <c r="N19" s="72">
        <v>2.34</v>
      </c>
      <c r="O19" s="72">
        <v>0.79</v>
      </c>
      <c r="P19" s="72">
        <v>1.69</v>
      </c>
      <c r="Q19" s="72"/>
      <c r="R19" s="72">
        <v>1.4</v>
      </c>
      <c r="S19" s="72"/>
      <c r="T19" s="72">
        <v>0.83</v>
      </c>
      <c r="U19" s="72">
        <v>0.27</v>
      </c>
      <c r="V19" s="86">
        <v>0.06</v>
      </c>
      <c r="W19" s="86">
        <v>-0.28999999999999998</v>
      </c>
      <c r="X19" s="86"/>
      <c r="Y19" s="86">
        <v>0.139240506329114</v>
      </c>
      <c r="AA19" s="62"/>
    </row>
    <row r="20" spans="1:27" x14ac:dyDescent="0.15">
      <c r="B20" s="3" t="s">
        <v>40</v>
      </c>
      <c r="F20" s="72">
        <v>1.1200000000000001</v>
      </c>
      <c r="G20" s="72">
        <v>0.91</v>
      </c>
      <c r="H20" s="72">
        <v>1.3</v>
      </c>
      <c r="I20" s="72">
        <v>0.64</v>
      </c>
      <c r="J20" s="72"/>
      <c r="K20" s="72">
        <v>0.97</v>
      </c>
      <c r="L20" s="72"/>
      <c r="M20" s="72">
        <v>0.76</v>
      </c>
      <c r="N20" s="72">
        <v>0.99</v>
      </c>
      <c r="O20" s="72">
        <v>0.2</v>
      </c>
      <c r="P20" s="72">
        <v>0.62</v>
      </c>
      <c r="Q20" s="72"/>
      <c r="R20" s="72">
        <v>0.59</v>
      </c>
      <c r="S20" s="72"/>
      <c r="T20" s="72">
        <v>0.31</v>
      </c>
      <c r="U20" s="72">
        <v>0.09</v>
      </c>
      <c r="V20" s="86">
        <v>7.0000000000000007E-2</v>
      </c>
      <c r="W20" s="86">
        <v>-0.03</v>
      </c>
      <c r="X20" s="86"/>
      <c r="Y20" s="86">
        <v>9.9860009332711108E-2</v>
      </c>
      <c r="AA20" s="19"/>
    </row>
    <row r="21" spans="1:27" x14ac:dyDescent="0.15">
      <c r="B21" s="3" t="s">
        <v>41</v>
      </c>
      <c r="F21" s="72">
        <v>0.94</v>
      </c>
      <c r="G21" s="72">
        <v>0.88</v>
      </c>
      <c r="H21" s="72">
        <v>1.57</v>
      </c>
      <c r="I21" s="72">
        <v>0.7</v>
      </c>
      <c r="J21" s="72"/>
      <c r="K21" s="72">
        <v>1.02</v>
      </c>
      <c r="L21" s="72"/>
      <c r="M21" s="72">
        <v>0.92</v>
      </c>
      <c r="N21" s="72">
        <v>0.98</v>
      </c>
      <c r="O21" s="72">
        <v>0.22</v>
      </c>
      <c r="P21" s="72">
        <v>0.73</v>
      </c>
      <c r="Q21" s="72"/>
      <c r="R21" s="72">
        <v>0.66</v>
      </c>
      <c r="S21" s="72"/>
      <c r="T21" s="72">
        <v>0.28000000000000003</v>
      </c>
      <c r="U21" s="72">
        <v>0.03</v>
      </c>
      <c r="V21" s="86">
        <v>0.04</v>
      </c>
      <c r="W21" s="86">
        <v>-0.03</v>
      </c>
      <c r="X21" s="86"/>
      <c r="Y21" s="86">
        <v>7.0036540803897651E-2</v>
      </c>
      <c r="AA21" s="19"/>
    </row>
    <row r="22" spans="1:27" x14ac:dyDescent="0.15">
      <c r="D22" s="73"/>
      <c r="M22" s="74"/>
      <c r="AA22" s="19"/>
    </row>
    <row r="23" spans="1:27" ht="6" customHeight="1" x14ac:dyDescent="0.15">
      <c r="A23" s="19"/>
      <c r="B23" s="19"/>
      <c r="C23" s="19"/>
      <c r="D23" s="19"/>
      <c r="E23" s="19"/>
      <c r="F23" s="19"/>
      <c r="G23" s="19"/>
      <c r="H23" s="19"/>
      <c r="I23" s="19"/>
      <c r="J23" s="19"/>
      <c r="K23" s="19"/>
      <c r="L23" s="19"/>
      <c r="M23" s="19"/>
      <c r="N23" s="19"/>
      <c r="O23" s="19"/>
      <c r="P23" s="19"/>
      <c r="Q23" s="19"/>
      <c r="R23" s="19"/>
      <c r="S23" s="19"/>
      <c r="T23" s="19"/>
      <c r="U23" s="19"/>
      <c r="V23" s="19"/>
      <c r="W23" s="19"/>
      <c r="X23" s="19"/>
      <c r="Y23" s="19"/>
      <c r="Z23" s="19"/>
      <c r="AA23" s="19"/>
    </row>
    <row r="24" spans="1:27" x14ac:dyDescent="0.15">
      <c r="I24" s="22"/>
      <c r="J24" s="22"/>
    </row>
    <row r="25" spans="1:27" x14ac:dyDescent="0.15">
      <c r="B25" s="3"/>
      <c r="D25" s="101"/>
      <c r="E25" s="82"/>
      <c r="F25" s="101"/>
      <c r="G25" s="101"/>
      <c r="H25" s="101"/>
      <c r="I25" s="101"/>
      <c r="J25" s="16"/>
      <c r="K25" s="16"/>
      <c r="L25" s="16"/>
      <c r="M25" s="89"/>
      <c r="N25" s="89"/>
      <c r="O25" s="101"/>
      <c r="P25" s="101"/>
      <c r="Q25" s="101"/>
      <c r="R25" s="101"/>
      <c r="S25" s="107"/>
      <c r="T25" s="101"/>
      <c r="U25" s="101"/>
      <c r="V25" s="101"/>
      <c r="W25" s="101"/>
      <c r="X25" s="101"/>
      <c r="Y25" s="101"/>
    </row>
    <row r="26" spans="1:27" x14ac:dyDescent="0.15">
      <c r="B26" s="3"/>
      <c r="D26" s="16"/>
      <c r="H26" s="16"/>
      <c r="I26" s="16"/>
      <c r="J26" s="16"/>
      <c r="K26" s="16"/>
      <c r="L26" s="16"/>
      <c r="M26" s="16"/>
      <c r="N26" s="16"/>
      <c r="O26" s="16"/>
      <c r="P26" s="89"/>
      <c r="Q26" s="16"/>
      <c r="R26" s="16"/>
      <c r="S26" s="33"/>
      <c r="T26" s="16"/>
      <c r="U26" s="123"/>
      <c r="V26" s="123"/>
      <c r="W26" s="123"/>
      <c r="X26" s="123"/>
      <c r="Y26" s="123"/>
    </row>
    <row r="27" spans="1:27" x14ac:dyDescent="0.15">
      <c r="K27" s="60"/>
      <c r="P27" s="89"/>
      <c r="R27" s="60"/>
      <c r="S27" s="60"/>
      <c r="T27" s="60"/>
      <c r="U27" s="60"/>
      <c r="V27" s="60"/>
      <c r="W27" s="60"/>
      <c r="X27" s="60"/>
      <c r="Y27" s="60"/>
    </row>
    <row r="28" spans="1:27" x14ac:dyDescent="0.15">
      <c r="I28" s="60"/>
      <c r="K28" s="60"/>
      <c r="P28" s="60"/>
      <c r="R28" s="60"/>
      <c r="S28" s="60"/>
      <c r="T28" s="60"/>
      <c r="U28" s="60"/>
      <c r="V28" s="60"/>
      <c r="W28" s="60"/>
      <c r="X28" s="60"/>
      <c r="Y28" s="60"/>
    </row>
    <row r="29" spans="1:27" x14ac:dyDescent="0.15">
      <c r="K29" s="75"/>
    </row>
    <row r="30" spans="1:27" x14ac:dyDescent="0.15">
      <c r="U30" s="86"/>
      <c r="V30" s="86"/>
      <c r="W30" s="86"/>
      <c r="X30" s="86"/>
      <c r="Y30" s="86"/>
    </row>
    <row r="31" spans="1:27" x14ac:dyDescent="0.15">
      <c r="K31" s="24"/>
    </row>
    <row r="32" spans="1:27" x14ac:dyDescent="0.15">
      <c r="K32" s="24"/>
      <c r="P32" s="60"/>
      <c r="R32" s="60"/>
      <c r="S32" s="60"/>
      <c r="T32" s="60"/>
      <c r="U32" s="60"/>
      <c r="V32" s="60"/>
      <c r="W32" s="60"/>
      <c r="X32" s="60"/>
      <c r="Y32" s="60"/>
    </row>
    <row r="33" spans="11:25" x14ac:dyDescent="0.15">
      <c r="K33" s="24"/>
      <c r="O33" s="89"/>
      <c r="P33" s="89"/>
      <c r="R33" s="89"/>
      <c r="S33" s="83"/>
      <c r="T33" s="89"/>
      <c r="U33" s="89"/>
      <c r="V33" s="89"/>
      <c r="W33" s="89"/>
      <c r="X33" s="89"/>
      <c r="Y33" s="89"/>
    </row>
    <row r="34" spans="11:25" x14ac:dyDescent="0.15">
      <c r="P34" s="89"/>
      <c r="R34" s="89"/>
      <c r="S34" s="83"/>
      <c r="T34" s="89"/>
      <c r="U34" s="89"/>
      <c r="V34" s="89"/>
      <c r="W34" s="89"/>
      <c r="X34" s="89"/>
      <c r="Y34" s="89"/>
    </row>
    <row r="35" spans="11:25" x14ac:dyDescent="0.15">
      <c r="K35" s="22"/>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dimension ref="A1:Q41"/>
  <sheetViews>
    <sheetView showGridLines="0" zoomScale="110" zoomScaleNormal="110" workbookViewId="0">
      <selection activeCell="F22" sqref="F22"/>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2.1640625" customWidth="1"/>
    <col min="15" max="15" width="9.5" customWidth="1"/>
    <col min="16" max="16" width="2" customWidth="1"/>
    <col min="17" max="17" width="1" customWidth="1"/>
  </cols>
  <sheetData>
    <row r="1" spans="2:17" x14ac:dyDescent="0.15">
      <c r="Q1" s="19"/>
    </row>
    <row r="2" spans="2:17" x14ac:dyDescent="0.15">
      <c r="B2" s="3"/>
      <c r="L2" s="4"/>
      <c r="M2" s="4"/>
      <c r="N2" s="4"/>
      <c r="O2" s="4"/>
      <c r="P2" s="4"/>
      <c r="Q2" s="125"/>
    </row>
    <row r="3" spans="2:17" x14ac:dyDescent="0.15">
      <c r="B3" s="3"/>
      <c r="L3" s="4"/>
      <c r="M3" s="4"/>
      <c r="N3" s="4"/>
      <c r="O3" s="4"/>
      <c r="P3" s="4"/>
      <c r="Q3" s="125"/>
    </row>
    <row r="4" spans="2:17" x14ac:dyDescent="0.15">
      <c r="B4" s="3"/>
      <c r="D4" s="132"/>
      <c r="L4" s="4"/>
      <c r="M4" s="132"/>
      <c r="N4" s="4"/>
      <c r="O4" s="132"/>
      <c r="P4" s="4"/>
      <c r="Q4" s="125"/>
    </row>
    <row r="5" spans="2:17" x14ac:dyDescent="0.15">
      <c r="B5" s="6" t="s">
        <v>97</v>
      </c>
      <c r="C5" s="7"/>
      <c r="D5" s="8">
        <v>2019</v>
      </c>
      <c r="E5" s="9"/>
      <c r="F5" s="8">
        <v>2020</v>
      </c>
      <c r="G5" s="11"/>
      <c r="H5" s="8">
        <v>2021</v>
      </c>
      <c r="I5" s="9"/>
      <c r="J5" s="10" t="s">
        <v>110</v>
      </c>
      <c r="K5" s="10" t="s">
        <v>122</v>
      </c>
      <c r="L5" s="10" t="s">
        <v>124</v>
      </c>
      <c r="M5" s="10" t="s">
        <v>140</v>
      </c>
      <c r="N5" s="11"/>
      <c r="O5" s="143">
        <v>2022</v>
      </c>
      <c r="P5" s="11"/>
      <c r="Q5" s="126"/>
    </row>
    <row r="6" spans="2:17" ht="10.25" customHeight="1" x14ac:dyDescent="0.15">
      <c r="B6" s="7"/>
      <c r="C6" s="7"/>
      <c r="D6" s="14"/>
      <c r="E6" s="14"/>
      <c r="G6" s="14"/>
      <c r="H6" s="14"/>
      <c r="I6" s="14"/>
      <c r="L6" s="14"/>
      <c r="M6" s="14"/>
      <c r="N6" s="14"/>
      <c r="O6" s="14"/>
      <c r="P6" s="14"/>
      <c r="Q6" s="27"/>
    </row>
    <row r="7" spans="2:17" ht="13" customHeight="1" x14ac:dyDescent="0.15">
      <c r="B7" s="4" t="s">
        <v>111</v>
      </c>
      <c r="C7" s="7"/>
      <c r="D7" s="14"/>
      <c r="E7" s="14"/>
      <c r="G7" s="14"/>
      <c r="H7" s="14"/>
      <c r="I7" s="14"/>
      <c r="L7" s="14"/>
      <c r="M7" s="14"/>
      <c r="N7" s="14"/>
      <c r="O7" s="14"/>
      <c r="P7" s="14"/>
      <c r="Q7" s="27"/>
    </row>
    <row r="8" spans="2:17" ht="13" customHeight="1" x14ac:dyDescent="0.15">
      <c r="B8" s="3" t="s">
        <v>125</v>
      </c>
      <c r="D8" s="109">
        <v>68.3</v>
      </c>
      <c r="E8" s="38"/>
      <c r="F8" s="109">
        <v>134.4</v>
      </c>
      <c r="G8" s="38"/>
      <c r="H8" s="109">
        <v>214.3</v>
      </c>
      <c r="I8" s="58"/>
      <c r="J8" s="117">
        <v>58700000</v>
      </c>
      <c r="K8" s="117">
        <v>65400000</v>
      </c>
      <c r="L8" s="117">
        <v>56300000</v>
      </c>
      <c r="M8" s="117">
        <v>55300000</v>
      </c>
      <c r="N8" s="117"/>
      <c r="O8" s="117">
        <v>235700000</v>
      </c>
      <c r="P8" s="117"/>
      <c r="Q8" s="127"/>
    </row>
    <row r="9" spans="2:17" ht="15" x14ac:dyDescent="0.15">
      <c r="B9" s="3" t="s">
        <v>126</v>
      </c>
      <c r="D9" s="109">
        <v>38.200000000000003</v>
      </c>
      <c r="E9" s="76"/>
      <c r="F9" s="109">
        <v>59.9</v>
      </c>
      <c r="G9" s="18"/>
      <c r="H9" s="109">
        <v>121</v>
      </c>
      <c r="I9" s="18"/>
      <c r="J9" s="117">
        <v>36300000</v>
      </c>
      <c r="K9" s="117">
        <v>41500000</v>
      </c>
      <c r="L9" s="117">
        <v>40500000</v>
      </c>
      <c r="M9" s="117">
        <v>34700000</v>
      </c>
      <c r="N9" s="117"/>
      <c r="O9" s="117">
        <v>153000000</v>
      </c>
      <c r="P9" s="117"/>
      <c r="Q9" s="127"/>
    </row>
    <row r="10" spans="2:17" ht="15" x14ac:dyDescent="0.15">
      <c r="B10" s="3" t="s">
        <v>127</v>
      </c>
      <c r="D10" s="109">
        <v>0.3</v>
      </c>
      <c r="E10" s="5"/>
      <c r="F10" s="109">
        <v>14</v>
      </c>
      <c r="G10" s="53"/>
      <c r="H10" s="109">
        <v>23.1</v>
      </c>
      <c r="I10" s="64"/>
      <c r="J10" s="117">
        <v>8000000</v>
      </c>
      <c r="K10" s="117">
        <v>8200000</v>
      </c>
      <c r="L10" s="117">
        <v>8600000</v>
      </c>
      <c r="M10" s="117">
        <v>8000000</v>
      </c>
      <c r="N10" s="117"/>
      <c r="O10" s="117">
        <f>32900000</f>
        <v>32900000</v>
      </c>
      <c r="P10" s="117"/>
      <c r="Q10" s="127"/>
    </row>
    <row r="11" spans="2:17" ht="14" thickBot="1" x14ac:dyDescent="0.2">
      <c r="B11" s="108" t="s">
        <v>2</v>
      </c>
      <c r="D11" s="110">
        <f>D8+D9+D10</f>
        <v>106.8</v>
      </c>
      <c r="E11" s="67"/>
      <c r="F11" s="110">
        <f>F8+F9+F10</f>
        <v>208.3</v>
      </c>
      <c r="G11" s="22"/>
      <c r="H11" s="110">
        <f>H8+H9+H10</f>
        <v>358.40000000000003</v>
      </c>
      <c r="I11" s="64"/>
      <c r="J11" s="118">
        <v>103100000</v>
      </c>
      <c r="K11" s="118">
        <v>115100000</v>
      </c>
      <c r="L11" s="118">
        <v>105400000</v>
      </c>
      <c r="M11" s="118">
        <f>98000000</f>
        <v>98000000</v>
      </c>
      <c r="N11" s="119"/>
      <c r="O11" s="118">
        <f>421500000</f>
        <v>421500000</v>
      </c>
      <c r="P11" s="119"/>
      <c r="Q11" s="128"/>
    </row>
    <row r="12" spans="2:17" ht="5" customHeight="1" thickTop="1" x14ac:dyDescent="0.15">
      <c r="F12" s="38"/>
      <c r="G12" s="38"/>
      <c r="H12" s="38"/>
      <c r="I12" s="38"/>
      <c r="Q12" s="19"/>
    </row>
    <row r="13" spans="2:17" ht="15" customHeight="1" x14ac:dyDescent="0.15">
      <c r="B13" s="4" t="s">
        <v>112</v>
      </c>
      <c r="F13" s="38"/>
      <c r="G13" s="38"/>
      <c r="H13" s="38"/>
      <c r="I13" s="38"/>
      <c r="Q13" s="19"/>
    </row>
    <row r="14" spans="2:17" x14ac:dyDescent="0.15">
      <c r="B14" s="79" t="s">
        <v>98</v>
      </c>
      <c r="D14" s="83">
        <f>D8/D11</f>
        <v>0.63951310861423216</v>
      </c>
      <c r="E14" s="83"/>
      <c r="F14" s="83">
        <f>F8/F11</f>
        <v>0.64522323571771478</v>
      </c>
      <c r="G14" s="83"/>
      <c r="H14" s="83">
        <f>H8/H11</f>
        <v>0.59793526785714279</v>
      </c>
      <c r="I14" s="83"/>
      <c r="J14" s="83">
        <v>0.56999999999999995</v>
      </c>
      <c r="K14" s="83">
        <v>0.56999999999999995</v>
      </c>
      <c r="L14" s="83">
        <v>0.53</v>
      </c>
      <c r="M14" s="83">
        <v>0.56000000000000005</v>
      </c>
      <c r="N14" s="83"/>
      <c r="O14" s="83">
        <v>0.56000000000000005</v>
      </c>
      <c r="P14" s="83"/>
      <c r="Q14" s="129"/>
    </row>
    <row r="15" spans="2:17" x14ac:dyDescent="0.15">
      <c r="B15" s="3" t="s">
        <v>99</v>
      </c>
      <c r="D15" s="111">
        <f>D9/D11</f>
        <v>0.35767790262172289</v>
      </c>
      <c r="E15" s="89"/>
      <c r="F15" s="111">
        <f>F9/F11</f>
        <v>0.28756601056168984</v>
      </c>
      <c r="G15" s="112"/>
      <c r="H15" s="111">
        <f>H9/H11</f>
        <v>0.3376116071428571</v>
      </c>
      <c r="I15" s="111"/>
      <c r="J15" s="111">
        <v>0.35</v>
      </c>
      <c r="K15" s="111">
        <v>0.36</v>
      </c>
      <c r="L15" s="111">
        <v>0.38</v>
      </c>
      <c r="M15" s="111">
        <v>0.35</v>
      </c>
      <c r="N15" s="111"/>
      <c r="O15" s="111">
        <v>0.36</v>
      </c>
      <c r="P15" s="111"/>
      <c r="Q15" s="130"/>
    </row>
    <row r="16" spans="2:17" ht="13" customHeight="1" x14ac:dyDescent="0.15">
      <c r="B16" s="3" t="s">
        <v>100</v>
      </c>
      <c r="D16" s="113">
        <f>D10/D11</f>
        <v>2.8089887640449437E-3</v>
      </c>
      <c r="E16" s="89"/>
      <c r="F16" s="111">
        <f>F10/F11</f>
        <v>6.721075372059529E-2</v>
      </c>
      <c r="G16" s="89"/>
      <c r="H16" s="111">
        <f>H10/H11</f>
        <v>6.4453125E-2</v>
      </c>
      <c r="I16" s="111"/>
      <c r="J16" s="111">
        <v>0.08</v>
      </c>
      <c r="K16" s="111">
        <v>7.0000000000000007E-2</v>
      </c>
      <c r="L16" s="111">
        <v>0.08</v>
      </c>
      <c r="M16" s="111">
        <v>0.08</v>
      </c>
      <c r="N16" s="111"/>
      <c r="O16" s="111">
        <v>0.08</v>
      </c>
      <c r="P16" s="111"/>
      <c r="Q16" s="130"/>
    </row>
    <row r="17" spans="1:17" ht="13" customHeight="1" thickBot="1" x14ac:dyDescent="0.2">
      <c r="B17" s="108" t="s">
        <v>2</v>
      </c>
      <c r="D17" s="114">
        <f>SUM(D14:D16)</f>
        <v>0.99999999999999989</v>
      </c>
      <c r="E17" s="89"/>
      <c r="F17" s="114">
        <f>SUM(F14:F16)</f>
        <v>0.99999999999999989</v>
      </c>
      <c r="G17" s="89"/>
      <c r="H17" s="114">
        <f>SUM(H14:H16)</f>
        <v>0.99999999999999989</v>
      </c>
      <c r="I17" s="83"/>
      <c r="J17" s="114">
        <v>1</v>
      </c>
      <c r="K17" s="114">
        <v>1</v>
      </c>
      <c r="L17" s="114">
        <v>1</v>
      </c>
      <c r="M17" s="164">
        <v>1</v>
      </c>
      <c r="N17" s="111"/>
      <c r="O17" s="164">
        <v>1</v>
      </c>
      <c r="P17" s="124"/>
      <c r="Q17" s="130"/>
    </row>
    <row r="18" spans="1:17" ht="5" customHeight="1" thickTop="1" x14ac:dyDescent="0.15">
      <c r="Q18" s="19"/>
    </row>
    <row r="19" spans="1:17" x14ac:dyDescent="0.15">
      <c r="B19" s="4" t="s">
        <v>31</v>
      </c>
      <c r="H19" s="71"/>
      <c r="I19" s="71"/>
      <c r="Q19" s="19"/>
    </row>
    <row r="20" spans="1:17" x14ac:dyDescent="0.15">
      <c r="B20" s="79" t="s">
        <v>98</v>
      </c>
      <c r="F20" s="72">
        <f>F8/D8-1</f>
        <v>0.96778916544655935</v>
      </c>
      <c r="H20" s="71">
        <f>H8/F8-1</f>
        <v>0.59449404761904767</v>
      </c>
      <c r="I20" s="71"/>
      <c r="J20" s="83">
        <v>0.31</v>
      </c>
      <c r="K20" s="83">
        <v>0.09</v>
      </c>
      <c r="L20" s="83">
        <v>7.0000000000000007E-2</v>
      </c>
      <c r="M20" s="83">
        <v>-0.03</v>
      </c>
      <c r="N20" s="83"/>
      <c r="O20" s="83">
        <v>0.1</v>
      </c>
      <c r="P20" s="83"/>
      <c r="Q20" s="129"/>
    </row>
    <row r="21" spans="1:17" x14ac:dyDescent="0.15">
      <c r="B21" s="3" t="s">
        <v>99</v>
      </c>
      <c r="F21" s="72">
        <f t="shared" ref="F21:F23" si="0">F9/D9-1</f>
        <v>0.56806282722513068</v>
      </c>
      <c r="G21" s="72"/>
      <c r="H21" s="72">
        <f t="shared" ref="H21:H23" si="1">H9/F9-1</f>
        <v>1.020033388981636</v>
      </c>
      <c r="I21" s="72"/>
      <c r="J21" s="83">
        <v>0.87</v>
      </c>
      <c r="K21" s="83">
        <v>0.23</v>
      </c>
      <c r="L21" s="83">
        <v>0.26</v>
      </c>
      <c r="M21" s="83">
        <v>-0.03</v>
      </c>
      <c r="N21" s="83"/>
      <c r="O21" s="83">
        <v>0.26</v>
      </c>
      <c r="P21" s="83"/>
      <c r="Q21" s="129"/>
    </row>
    <row r="22" spans="1:17" x14ac:dyDescent="0.15">
      <c r="B22" s="3" t="s">
        <v>100</v>
      </c>
      <c r="F22" s="115" t="s">
        <v>113</v>
      </c>
      <c r="G22" s="72"/>
      <c r="H22" s="72">
        <f t="shared" si="1"/>
        <v>0.65000000000000013</v>
      </c>
      <c r="I22" s="72"/>
      <c r="J22" s="89">
        <v>0.72</v>
      </c>
      <c r="K22" s="89">
        <v>1.27</v>
      </c>
      <c r="L22" s="89">
        <v>0.2</v>
      </c>
      <c r="M22" s="83">
        <v>0.05</v>
      </c>
      <c r="N22" s="83"/>
      <c r="O22" s="83">
        <v>0.42</v>
      </c>
      <c r="P22" s="89"/>
      <c r="Q22" s="129"/>
    </row>
    <row r="23" spans="1:17" ht="14" thickBot="1" x14ac:dyDescent="0.2">
      <c r="B23" s="108" t="s">
        <v>2</v>
      </c>
      <c r="F23" s="116">
        <f t="shared" si="0"/>
        <v>0.95037453183520615</v>
      </c>
      <c r="G23" s="72"/>
      <c r="H23" s="116">
        <f t="shared" si="1"/>
        <v>0.72059529524723964</v>
      </c>
      <c r="I23" s="72"/>
      <c r="J23" s="114">
        <v>0.49</v>
      </c>
      <c r="K23" s="114">
        <v>0.18</v>
      </c>
      <c r="L23" s="114">
        <v>0.15</v>
      </c>
      <c r="M23" s="164">
        <v>-0.02</v>
      </c>
      <c r="N23" s="111"/>
      <c r="O23" s="164">
        <v>0.18</v>
      </c>
      <c r="P23" s="124"/>
      <c r="Q23" s="130"/>
    </row>
    <row r="24" spans="1:17" ht="14" thickTop="1" x14ac:dyDescent="0.15">
      <c r="B24" s="3"/>
      <c r="F24" s="72"/>
      <c r="G24" s="72"/>
      <c r="H24" s="72"/>
      <c r="I24" s="72"/>
      <c r="Q24" s="19"/>
    </row>
    <row r="25" spans="1:17" ht="15" x14ac:dyDescent="0.15">
      <c r="B25" s="3" t="s">
        <v>115</v>
      </c>
      <c r="F25" s="72"/>
      <c r="G25" s="72"/>
      <c r="H25" s="72"/>
      <c r="I25" s="72"/>
      <c r="Q25" s="19"/>
    </row>
    <row r="26" spans="1:17" ht="15" x14ac:dyDescent="0.15">
      <c r="B26" s="3" t="s">
        <v>114</v>
      </c>
      <c r="F26" s="72"/>
      <c r="G26" s="72"/>
      <c r="H26" s="72"/>
      <c r="I26" s="72"/>
      <c r="Q26" s="19"/>
    </row>
    <row r="27" spans="1:17" ht="15" x14ac:dyDescent="0.15">
      <c r="B27" s="3" t="s">
        <v>139</v>
      </c>
      <c r="F27" s="72"/>
      <c r="G27" s="72"/>
      <c r="H27" s="72"/>
      <c r="I27" s="72"/>
      <c r="Q27" s="19"/>
    </row>
    <row r="28" spans="1:17" ht="14" customHeight="1" x14ac:dyDescent="0.15">
      <c r="A28" s="142" t="s">
        <v>138</v>
      </c>
      <c r="D28" s="73"/>
      <c r="Q28" s="19"/>
    </row>
    <row r="29" spans="1:17" ht="6" customHeight="1" x14ac:dyDescent="0.15">
      <c r="A29" s="19"/>
      <c r="B29" s="19"/>
      <c r="C29" s="19"/>
      <c r="D29" s="19"/>
      <c r="E29" s="19"/>
      <c r="F29" s="19"/>
      <c r="G29" s="19"/>
      <c r="H29" s="19"/>
      <c r="I29" s="19"/>
      <c r="J29" s="19"/>
      <c r="K29" s="19"/>
      <c r="L29" s="19"/>
      <c r="M29" s="19"/>
      <c r="N29" s="19"/>
      <c r="O29" s="19"/>
      <c r="P29" s="19"/>
      <c r="Q29" s="19"/>
    </row>
    <row r="31" spans="1:17" x14ac:dyDescent="0.15">
      <c r="B31" s="3"/>
      <c r="D31" s="101"/>
      <c r="E31" s="82"/>
      <c r="F31" s="16"/>
      <c r="G31" s="16"/>
      <c r="H31" s="101"/>
      <c r="I31" s="107"/>
      <c r="L31" s="60"/>
      <c r="M31" s="60"/>
      <c r="N31" s="60"/>
      <c r="O31" s="60"/>
      <c r="P31" s="60"/>
      <c r="Q31" s="60"/>
    </row>
    <row r="32" spans="1:17" x14ac:dyDescent="0.15">
      <c r="B32" s="3"/>
      <c r="D32" s="16"/>
      <c r="F32" s="16"/>
      <c r="G32" s="16"/>
      <c r="H32" s="16"/>
      <c r="I32" s="33"/>
      <c r="L32" s="60"/>
      <c r="M32" s="60"/>
      <c r="N32" s="60"/>
      <c r="O32" s="60"/>
      <c r="P32" s="60"/>
      <c r="Q32" s="60"/>
    </row>
    <row r="33" spans="6:13" x14ac:dyDescent="0.15">
      <c r="F33" s="60"/>
      <c r="H33" s="60"/>
      <c r="I33" s="60"/>
      <c r="M33" s="89"/>
    </row>
    <row r="34" spans="6:13" x14ac:dyDescent="0.15">
      <c r="F34" s="60"/>
      <c r="H34" s="60"/>
      <c r="I34" s="60"/>
      <c r="M34" s="89"/>
    </row>
    <row r="35" spans="6:13" x14ac:dyDescent="0.15">
      <c r="F35" s="75"/>
      <c r="M35" s="89"/>
    </row>
    <row r="36" spans="6:13" x14ac:dyDescent="0.15">
      <c r="M36" s="86"/>
    </row>
    <row r="37" spans="6:13" x14ac:dyDescent="0.15">
      <c r="F37" s="24"/>
    </row>
    <row r="38" spans="6:13" x14ac:dyDescent="0.15">
      <c r="F38" s="24"/>
      <c r="H38" s="60"/>
      <c r="I38" s="60"/>
    </row>
    <row r="39" spans="6:13" x14ac:dyDescent="0.15">
      <c r="F39" s="24"/>
      <c r="H39" s="89"/>
      <c r="I39" s="83"/>
    </row>
    <row r="40" spans="6:13" x14ac:dyDescent="0.15">
      <c r="H40" s="89"/>
      <c r="I40" s="83"/>
    </row>
    <row r="41" spans="6:13" x14ac:dyDescent="0.15">
      <c r="F41" s="22"/>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WYS28TMRDH70h8h9Xe3Xj8drVNVQUOFU/RwoGbH2OyIo9qd6H02+NN09AmKeGSA8klj5nxzN+TnzJeV+e/ppPiJzZtPZ+dlXBCy/PhyxfV1RixKy7jWRmdYNbyQNBQRwQwQQzTjHCmlQ3aWyewLN67KZ6V6qR4g3fFO+yaOrRlTlQUVduneoWpntVdLtIurNne4M286a6eepfO7L5xTdeuvq7iP2bzQhcVJljnDOE0RiJiYMRxnj9JqwCS0snH8tH6nOHtPLgnRZb2Ohbd3U2vvywG686Ak8lFjA22bdHMb89KXRZhPvkxze2iW+K/492QVYP+7UnxwdbqVWjqDpvarafBCU5x1l3lX8FFd5Nj+k2zci2uVz9rOzcLuOF55MuKY97fxejLxefR9eWH91ewKb0X+WyyB0HttjJLX1FniQAg9KbMRVzf5SIH1t3d9aLhW1X0OpYZtyh8RsfKkTu21vgtLa4Gf2j6C2MGOFgXBYmaeiK0scQbDYSh5zSgSDaGvTBmdjPGj5kxZiQ/EMZcklYwqoj0yDNjSRNvORLJERIz1jvN98KY3c2YOGbGjAE4EMZAa+3AYCbL5QnJlCdOW+xpiz5pZMGLvTAGdDdk8pghA2rVgUBmFFCRt0OQUk2Ex0gsCk1ilKi5j1yB3A9kfDdk6pghy9NSHAhkiXPvVTIkCZqIECIQo1IggYG24I0Fo/YDmdgNmT5myDgDeyCQ6SA0BxaIVEoQ4Vj/aCkZoYwp66O3VKX9QCZ3Q2aOGTJmzaGcyYI2nFnmCASTz/1gDXEpcWKpZyFppmSA/UD2Dw+X9rghU4dyJoue2RDQEm3y/5fwIImTUZHgleOepmyme4GMwW7IgB43ZVb+l5RVg6dXs9XYtaOxm33DdpjcpMVq8Miyiqrb0bLA65nzE4wPwZuO1ZqJa7tPmDJW4+t6ikOWJzAByIP4msEpN6dSnkiVpzIVX6vBevQqTTue347msy5v+zK/Ni2G+5vopYJn/fcZHrqw7aq6X7xxvV0NFqHD3+6sRxhdFwAA</AdaptiveCompressedXml>
</file>

<file path=customXml/item10.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11.xml><?xml version="1.0" encoding="utf-8"?>
<document Id="6285a963-725e-48f2-b85c-4a3eafac9cf3">
  <version>1</version>
  <createdBy>MMohr</createdBy>
  <modifiedBy>Michael Mohr</modifiedBy>
  <createdDate>2023-02-13T17:32:25.4184228Z</createdDate>
  <modifiedDate>2023-02-13T21:20:46.7928115Z</modifiedDate>
  <sheets>
    <sheet Id="acb97da5-7cb9-4472-be6d-775570c85080" Name="7. Product Line Revenue"/>
    <sheet Id="da42993c-e80a-4124-8272-32769c7b9a4e" Name="6. Key Metrics"/>
    <sheet Id="524d03e4-ee7b-4f77-b01d-805e7a0e21e2" Name="4. GAAP to NonGAAP Recon"/>
    <sheet Id="ce36115a-1df3-4d00-8a79-3cf16e15c611" Name="5. Cash Flow"/>
    <sheet Id="fece9a37-3ecb-4867-a7df-8e43574f4b6c" Name="3. Income Statement"/>
  </sheets>
  <documentDefinitions>
    <reportDocumentDefinition>
      <properties version="25"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areLocationsHidden>false</areLocationsHidden>
      <adapterReportOptions>
        <option adapterId="2">
          <reportSettings UseLevelCurrency="true"/>
        </option>
      </adapterReportOptions>
    </reportDocumentDefinition>
  </documentDefinitions>
</document>
</file>

<file path=customXml/item2.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3.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4.xml><?xml version="1.0" encoding="utf-8"?>
<AdaptiveCompressedXml>H4sIAAAAAAAEAO2aS2/jNhCA7wX6HwTdJyaH74WSRZAWRYAiXWzSHnqjyGFj1LEDS+12/33HXsebh9P4osNKvfjBGQ2Ho8/UzJjN+3/uFtXftO7mq+VpLU9E/f7s+++a61uivrrMp7VBnYUiDUSuBV2cg1bIDF4YclEQSsK6uop3dFrrk+qn8/MPVb+qrlbL7cePlFbLmk1WVdNtjP5AZb6c9zxdtx3l8TXdr9b99VPpTsji+7juu/3Xvf4HHt56KBxh1slB9JjYQ7LQ5uyhKFQhx4jK+/rR9Wzh51WKTybZjc9z1X++55XYupo9FyZaLM5zXlPXVevVp9Pa1VVaLf6648CJA/p/0ucz1cw2b08mnx2cvUnreU/reXxuhhZ0R8v+mu9HzPGedTaLxvqZ3sb7ZdfHZaIXkkcy9jjz+s4vfjv/9eLm8pera/nS9Y2Trxp7cKg7NM1OVs3ZRYneiZdubvU2Ua5Ycd5/vtkG/KAXGz92Fg94+IofewFH7FngD4S4mX2l6T8YoyJdJKPAaxVAtzqCb4OBFIwxJcRYih2EsfA2Y3rijMmRMJZUsr71CKVtHWjUBDGmDEZGo1oTgjBqEMakeBsyM2XIFOJoNjKvpaOcAUNGfljaBDEUBQ6Nt4KkkkYMA5l8GzI7ZcjQWz8SyFxAfmDqDFJgBi2sh1bzTqZTskkHFG2gYSDTb0PmpgyZlGjGAtmm8siewCjexHQKAvgXhGA0IYXIdYscJu1ns29C5v+HbBSQkUuiRBEhReS8PxsDQQgLJkoMxgnezcIgkOEROVmYMmToTRgLZCFz4pVbcNkZ0DJK8MkksG3QSRrFw3EYyI7IyaSYNmV2LJl/0sp4lBqy1Z4pY95CDhFaFaK1OXlJw5SXiEdQJidO2ViaGFQcOstsCZXiJvXX0BqUwM9LEgUDRSmHoUwdQRlOnDI1Esp0STrbnCF504I2xYBX0YPywroYixZ5oL3siAJTTrzpbw+4udX71ijjbEy4NhCUFC1oKy0n/44/JeGciVwYKD0MZeYIyibd9pdyNHkZFUs+WgUyB8UlZiLwIfNeZosS3nvttRuGsiP+v5ST7vtLEfRIKDMKlY1UIEfiGpNvBPjWM29oWhIGXYrD9P3xiG6ZnHbjP9ixUEaIZETKIA0Rs+UJ2txmLjQpeCVLsG6gnuwxNeaUO/8oUX6b/bJm9vQAUHMbu4vbuPyDurMSFx01s0cje615d7Gb4MdlbBeUH5RfCvbXLGLXf6TCWN3ezO/oDAUiSAkCb1C+U/6dMSfGIlqhf29mz7X3Zrrb1aeL1bLnZV/y67qj9OW8086DV+VfLDxE4dCBqM3FLw5RNbOt6tm/KtMddc0lAAA=</AdaptiveCompressedXml>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7.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8.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6" ma:contentTypeDescription="Create a new document." ma:contentTypeScope="" ma:versionID="0ecfab528384c943e812adf43853a638">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3d6b963f4c83dfc5fcb328122ed65f56"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9.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8732BD0-CEE3-4BDE-AE4A-EE858D29A00D}">
  <ds:schemaRefs/>
</ds:datastoreItem>
</file>

<file path=customXml/itemProps10.xml><?xml version="1.0" encoding="utf-8"?>
<ds:datastoreItem xmlns:ds="http://schemas.openxmlformats.org/officeDocument/2006/customXml" ds:itemID="{75F7EE73-E2C5-406E-B925-F4E5A863E6CE}">
  <ds:schemaRefs/>
</ds:datastoreItem>
</file>

<file path=customXml/itemProps11.xml><?xml version="1.0" encoding="utf-8"?>
<ds:datastoreItem xmlns:ds="http://schemas.openxmlformats.org/officeDocument/2006/customXml" ds:itemID="{09B24E69-F5D0-470F-A49D-95558274108C}">
  <ds:schemaRefs/>
</ds:datastoreItem>
</file>

<file path=customXml/itemProps2.xml><?xml version="1.0" encoding="utf-8"?>
<ds:datastoreItem xmlns:ds="http://schemas.openxmlformats.org/officeDocument/2006/customXml" ds:itemID="{2E719650-C608-4A50-8655-CBEBC6A33D25}">
  <ds:schemaRefs/>
</ds:datastoreItem>
</file>

<file path=customXml/itemProps3.xml><?xml version="1.0" encoding="utf-8"?>
<ds:datastoreItem xmlns:ds="http://schemas.openxmlformats.org/officeDocument/2006/customXml" ds:itemID="{2689B71E-51B3-4B32-A033-97B9DF361B79}">
  <ds:schemaRefs/>
</ds:datastoreItem>
</file>

<file path=customXml/itemProps4.xml><?xml version="1.0" encoding="utf-8"?>
<ds:datastoreItem xmlns:ds="http://schemas.openxmlformats.org/officeDocument/2006/customXml" ds:itemID="{E5C04C8E-7F37-493F-978D-741AB3D6286A}">
  <ds:schemaRefs/>
</ds:datastoreItem>
</file>

<file path=customXml/itemProps5.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6.xml><?xml version="1.0" encoding="utf-8"?>
<ds:datastoreItem xmlns:ds="http://schemas.openxmlformats.org/officeDocument/2006/customXml" ds:itemID="{4FD34C4B-03D5-475C-872D-7F52CE79E375}">
  <ds:schemaRefs/>
</ds:datastoreItem>
</file>

<file path=customXml/itemProps7.xml><?xml version="1.0" encoding="utf-8"?>
<ds:datastoreItem xmlns:ds="http://schemas.openxmlformats.org/officeDocument/2006/customXml" ds:itemID="{562F4806-3824-4D2F-B769-0828E75FA8E1}">
  <ds:schemaRefs/>
</ds:datastoreItem>
</file>

<file path=customXml/itemProps8.xml><?xml version="1.0" encoding="utf-8"?>
<ds:datastoreItem xmlns:ds="http://schemas.openxmlformats.org/officeDocument/2006/customXml" ds:itemID="{9620D1AE-0534-48FC-A506-11AE3335DC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9.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1. Disclosures</vt:lpstr>
      <vt:lpstr>2. Balance Sheet</vt:lpstr>
      <vt:lpstr>3. Income Statement</vt:lpstr>
      <vt:lpstr>4. GAAP to NonGAAP Recon</vt:lpstr>
      <vt:lpstr>5. Cash Flow</vt:lpstr>
      <vt:lpstr>6. Key Metrics</vt:lpstr>
      <vt:lpstr>7. Product Line Revenue</vt:lpstr>
      <vt:lpstr>'3. Income Statement'!Print_Area</vt:lpstr>
      <vt:lpstr>'4. GAAP to NonGAAP Recon'!Print_Area</vt:lpstr>
      <vt:lpstr>'6. Key Metrics'!Print_Area</vt:lpstr>
      <vt:lpstr>'7. Product Line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dcterms:created xsi:type="dcterms:W3CDTF">2021-03-05T22:57:18Z</dcterms:created>
  <dcterms:modified xsi:type="dcterms:W3CDTF">2023-02-22T14:1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6285a963-725e-48f2-b85c-4a3eafac9cf3</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